
        <v>12.403666478442224</v>
      </c>
      <c r="J8302" s="6">
        <v>20.369243323264538</v>
      </c>
      <c r="K8302" s="1">
        <v>0</v>
      </c>
      <c r="L8302" s="1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1">
        <v>0</v>
      </c>
      <c r="L8303" s="1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1">
        <v>0</v>
      </c>
      <c r="L8304" s="1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1">
        <v>0</v>
      </c>
      <c r="L8305" s="1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1">
        <v>0</v>
      </c>
      <c r="L8306" s="1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1">
        <v>0</v>
      </c>
      <c r="L8307" s="1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1">
        <v>0</v>
      </c>
      <c r="L8308" s="1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1">
        <v>0</v>
      </c>
      <c r="L8309" s="1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1">
        <v>0</v>
      </c>
      <c r="L8310" s="1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1">
        <v>0</v>
      </c>
      <c r="L8311" s="1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1">
        <v>0</v>
      </c>
      <c r="L8312" s="1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1">
        <v>0</v>
      </c>
      <c r="L8313" s="1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1">
        <v>0</v>
      </c>
      <c r="L8314" s="1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1">
        <v>0</v>
      </c>
      <c r="L8315" s="1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1">
        <v>0</v>
      </c>
      <c r="L8316" s="1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1">
        <v>0</v>
      </c>
      <c r="L8317" s="1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1">
        <v>0</v>
      </c>
      <c r="L8318" s="1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1">
        <v>0</v>
      </c>
      <c r="L8319" s="1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1">
        <v>0</v>
      </c>
      <c r="L8320" s="1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1">
        <v>0</v>
      </c>
      <c r="L8321" s="1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1">
        <v>0</v>
      </c>
      <c r="L8322" s="1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1">
        <v>0</v>
      </c>
      <c r="L8323" s="1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1">
        <v>0</v>
      </c>
      <c r="L8324" s="1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1">
        <v>0</v>
      </c>
      <c r="L8325" s="1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1">
        <v>0</v>
      </c>
      <c r="L8326" s="1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1">
        <v>0</v>
      </c>
      <c r="L8327" s="1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1">
        <v>0</v>
      </c>
      <c r="L8328" s="1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1">
        <v>0</v>
      </c>
      <c r="L8329" s="1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1">
        <v>0</v>
      </c>
      <c r="L8330" s="1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1">
        <v>0</v>
      </c>
      <c r="L8331" s="1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1">
        <v>0</v>
      </c>
      <c r="L8332" s="1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1">
        <v>0</v>
      </c>
      <c r="L8333" s="1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1">
        <v>0</v>
      </c>
      <c r="L8334" s="1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1">
        <v>0</v>
      </c>
      <c r="L8335" s="1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1">
        <v>0</v>
      </c>
      <c r="L8336" s="1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1">
        <v>0</v>
      </c>
      <c r="L8337" s="1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1">
        <v>0</v>
      </c>
      <c r="L8338" s="1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1">
        <v>0</v>
      </c>
      <c r="L8339" s="1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1">
        <v>0</v>
      </c>
      <c r="L8340" s="1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1">
        <v>0</v>
      </c>
      <c r="L8341" s="1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1">
        <v>0</v>
      </c>
      <c r="L8342" s="1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1">
        <v>0</v>
      </c>
      <c r="L8343" s="1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1">
        <v>0</v>
      </c>
      <c r="L8344" s="1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1">
        <v>0</v>
      </c>
      <c r="L8345" s="1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1">
        <v>0</v>
      </c>
      <c r="L8346" s="1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1">
        <v>0</v>
      </c>
      <c r="L8347" s="1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 s="1">
        <v>0</v>
      </c>
      <c r="L8348" s="1">
        <v>104.18368883359355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 s="1">
        <v>0</v>
      </c>
      <c r="L8349" s="1">
        <v>108.44205620482735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 s="1">
        <v>0</v>
      </c>
      <c r="L8350" s="1">
        <v>95.68924035011954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 s="1">
        <v>0</v>
      </c>
      <c r="L8351" s="1">
        <v>89.32781464398550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 s="1">
        <v>0</v>
      </c>
      <c r="L8352" s="1">
        <v>78.65143110785143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1">
        <v>0</v>
      </c>
      <c r="L8353" s="1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1">
        <v>0</v>
      </c>
      <c r="L8354" s="1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1">
        <v>0</v>
      </c>
      <c r="L8355" s="1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1">
        <v>0</v>
      </c>
      <c r="L8356" s="1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1">
        <v>0</v>
      </c>
      <c r="L8357" s="1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1">
        <v>0</v>
      </c>
      <c r="L8358" s="1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1">
        <v>0</v>
      </c>
      <c r="L8359" s="1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1">
        <v>0</v>
      </c>
      <c r="L8360" s="1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1">
        <v>0</v>
      </c>
      <c r="L8361" s="1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1">
        <v>0</v>
      </c>
      <c r="L8362" s="1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1">
        <v>0</v>
      </c>
      <c r="L8363" s="1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1">
        <v>0</v>
      </c>
      <c r="L8364" s="1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1">
        <v>0</v>
      </c>
      <c r="L8365" s="1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1">
        <v>0</v>
      </c>
      <c r="L8366" s="1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1">
        <v>0</v>
      </c>
      <c r="L8367" s="1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1">
        <v>0</v>
      </c>
      <c r="L8368" s="1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1">
        <v>0</v>
      </c>
      <c r="L8369" s="1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1">
        <v>0</v>
      </c>
      <c r="L8370" s="1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 s="1">
        <v>0</v>
      </c>
      <c r="L8371" s="1">
        <v>91.245379729060915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 s="1">
        <v>0</v>
      </c>
      <c r="L8372" s="1">
        <v>116.63819431798676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 s="1">
        <v>0</v>
      </c>
      <c r="L8373" s="1">
        <v>115.68981395524305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 s="1">
        <v>0</v>
      </c>
      <c r="L8374" s="1">
        <v>105.85703868567609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 s="1">
        <v>0</v>
      </c>
      <c r="L8375" s="1">
        <v>96.105070292869584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 s="1">
        <v>0</v>
      </c>
      <c r="L8376" s="1">
        <v>86.241952874905138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1">
        <v>0</v>
      </c>
      <c r="L8377" s="1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1">
        <v>0</v>
      </c>
      <c r="L8378" s="1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1">
        <v>0</v>
      </c>
      <c r="L8379" s="1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1">
        <v>0</v>
      </c>
      <c r="L8380" s="1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1">
        <v>0</v>
      </c>
      <c r="L8381" s="1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1">
        <v>0</v>
      </c>
      <c r="L8382" s="1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1">
        <v>0</v>
      </c>
      <c r="L8383" s="1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1">
        <v>0</v>
      </c>
      <c r="L8384" s="1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1">
        <v>0</v>
      </c>
      <c r="L8385" s="1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1">
        <v>0</v>
      </c>
      <c r="L8386" s="1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1">
        <v>0</v>
      </c>
      <c r="L8387" s="1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1">
        <v>0</v>
      </c>
      <c r="L8388" s="1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1">
        <v>0</v>
      </c>
      <c r="L8389" s="1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1">
        <v>0</v>
      </c>
      <c r="L8390" s="1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1">
        <v>0</v>
      </c>
      <c r="L8391" s="1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1">
        <v>0</v>
      </c>
      <c r="L8392" s="1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1">
        <v>0</v>
      </c>
      <c r="L8393" s="1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1">
        <v>0</v>
      </c>
      <c r="L8394" s="1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 s="1">
        <v>0</v>
      </c>
      <c r="L8395" s="1">
        <v>95.009151646617468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 s="1">
        <v>0</v>
      </c>
      <c r="L8396" s="1">
        <v>120.72372353283097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0</v>
      </c>
      <c r="H8397" s="6">
        <v>0</v>
      </c>
      <c r="I8397" s="6">
        <v>12.403666478442224</v>
      </c>
      <c r="J8397" s="6">
        <v>27.035691867571416</v>
      </c>
      <c r="K8397" s="1">
        <v>0</v>
      </c>
      <c r="L8397" s="1">
        <v>119.66330620246721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0</v>
      </c>
      <c r="H8398" s="6">
        <v>0</v>
      </c>
      <c r="I8398" s="6">
        <v>12.403666478442224</v>
      </c>
      <c r="J8398" s="6">
        <v>27.035691867571416</v>
      </c>
      <c r="K8398" s="1">
        <v>0</v>
      </c>
      <c r="L8398" s="1">
        <v>108.068864177763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0</v>
      </c>
      <c r="H8399" s="6">
        <v>0</v>
      </c>
      <c r="I8399" s="6">
        <v>12.403666478442224</v>
      </c>
      <c r="J8399" s="6">
        <v>26.08355377768013</v>
      </c>
      <c r="K8399" s="1">
        <v>0</v>
      </c>
      <c r="L8399" s="1">
        <v>101.86947699087034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 s="1">
        <v>0</v>
      </c>
      <c r="L8400" s="1">
        <v>91.315782411728051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1">
        <v>0</v>
      </c>
      <c r="L8401" s="1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1">
        <v>0</v>
      </c>
      <c r="L8402" s="1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1">
        <v>0</v>
      </c>
      <c r="L8403" s="1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1">
        <v>0</v>
      </c>
      <c r="L8404" s="1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1">
        <v>0</v>
      </c>
      <c r="L8405" s="1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1">
        <v>0</v>
      </c>
      <c r="L8406" s="1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1">
        <v>0</v>
      </c>
      <c r="L8407" s="1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1">
        <v>0</v>
      </c>
      <c r="L8408" s="1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1">
        <v>0</v>
      </c>
      <c r="L8409" s="1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1">
        <v>0</v>
      </c>
      <c r="L8410" s="1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1">
        <v>0</v>
      </c>
      <c r="L8411" s="1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1">
        <v>0</v>
      </c>
      <c r="L8412" s="1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1">
        <v>0</v>
      </c>
      <c r="L8413" s="1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1">
        <v>0</v>
      </c>
      <c r="L8414" s="1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1">
        <v>0</v>
      </c>
      <c r="L8415" s="1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1">
        <v>0</v>
      </c>
      <c r="L8416" s="1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1">
        <v>0</v>
      </c>
      <c r="L8417" s="1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1">
        <v>0</v>
      </c>
      <c r="L8418" s="1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1">
        <v>0</v>
      </c>
      <c r="L8419" s="1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1">
        <v>0</v>
      </c>
      <c r="L8420" s="1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0</v>
      </c>
      <c r="H8421" s="6">
        <v>0</v>
      </c>
      <c r="I8421" s="6">
        <v>12.403666478442224</v>
      </c>
      <c r="J8421" s="6">
        <v>27.035691867571416</v>
      </c>
      <c r="K8421" s="1">
        <v>0</v>
      </c>
      <c r="L8421" s="1">
        <v>111.25569392256871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0</v>
      </c>
      <c r="H8422" s="6">
        <v>0</v>
      </c>
      <c r="I8422" s="6">
        <v>12.403666478442224</v>
      </c>
      <c r="J8422" s="6">
        <v>24.366662060728</v>
      </c>
      <c r="K8422" s="1">
        <v>0</v>
      </c>
      <c r="L8422" s="1">
        <v>95.980589674041767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0</v>
      </c>
      <c r="H8423" s="6">
        <v>0</v>
      </c>
      <c r="I8423" s="6">
        <v>12.403666478442224</v>
      </c>
      <c r="J8423" s="6">
        <v>22.470699732741053</v>
      </c>
      <c r="K8423" s="1">
        <v>0</v>
      </c>
      <c r="L8423" s="1">
        <v>89.47749550903076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1">
        <v>0</v>
      </c>
      <c r="L8424" s="1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1">
        <v>0</v>
      </c>
      <c r="L8425" s="1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1">
        <v>0</v>
      </c>
      <c r="L8426" s="1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1">
        <v>0</v>
      </c>
      <c r="L8427" s="1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1">
        <v>0</v>
      </c>
      <c r="L8428" s="1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1">
        <v>0</v>
      </c>
      <c r="L8429" s="1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1">
        <v>0</v>
      </c>
      <c r="L8430" s="1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1">
        <v>0</v>
      </c>
      <c r="L8431" s="1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1">
        <v>0</v>
      </c>
      <c r="L8432" s="1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1">
        <v>0</v>
      </c>
      <c r="L8433" s="1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1">
        <v>0</v>
      </c>
      <c r="L8434" s="1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1">
        <v>0</v>
      </c>
      <c r="L8435" s="1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1">
        <v>0</v>
      </c>
      <c r="L8436" s="1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1">
        <v>0</v>
      </c>
      <c r="L8437" s="1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1">
        <v>0</v>
      </c>
      <c r="L8438" s="1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1">
        <v>0</v>
      </c>
      <c r="L8439" s="1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1">
        <v>0</v>
      </c>
      <c r="L8440" s="1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 s="1">
        <v>0</v>
      </c>
      <c r="L8441" s="1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1">
        <v>0</v>
      </c>
      <c r="L8442" s="1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1">
        <v>0</v>
      </c>
      <c r="L8443" s="1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1">
        <v>0</v>
      </c>
      <c r="L8444" s="1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0</v>
      </c>
      <c r="H8445" s="6">
        <v>0</v>
      </c>
      <c r="I8445" s="6">
        <v>12.403666478442224</v>
      </c>
      <c r="J8445" s="6">
        <v>26.31526829220395</v>
      </c>
      <c r="K8445" s="1">
        <v>0</v>
      </c>
      <c r="L8445" s="1">
        <v>104.8570156632574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0</v>
      </c>
      <c r="H8446" s="6">
        <v>0</v>
      </c>
      <c r="I8446" s="6">
        <v>12.403666478442224</v>
      </c>
      <c r="J8446" s="6">
        <v>23.404064165351187</v>
      </c>
      <c r="K8446" s="1">
        <v>0</v>
      </c>
      <c r="L8446" s="1">
        <v>92.95130735639512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0</v>
      </c>
      <c r="H8447" s="6">
        <v>0</v>
      </c>
      <c r="I8447" s="6">
        <v>12.403666478442224</v>
      </c>
      <c r="J8447" s="6">
        <v>22.231420751388107</v>
      </c>
      <c r="K8447" s="1">
        <v>0</v>
      </c>
      <c r="L8447" s="1">
        <v>88.915527078300073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1">
        <v>0</v>
      </c>
      <c r="L8448" s="1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1">
        <v>0</v>
      </c>
      <c r="L8449" s="1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1">
        <v>0</v>
      </c>
      <c r="L8450" s="1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1">
        <v>0</v>
      </c>
      <c r="L8451" s="1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1">
        <v>0</v>
      </c>
      <c r="L8452" s="1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1">
        <v>0</v>
      </c>
      <c r="L8453" s="1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1">
        <v>0</v>
      </c>
      <c r="L8454" s="1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1">
        <v>0</v>
      </c>
      <c r="L8455" s="1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1">
        <v>0</v>
      </c>
      <c r="L8456" s="1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1">
        <v>0</v>
      </c>
      <c r="L8457" s="1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1">
        <v>0</v>
      </c>
      <c r="L8458" s="1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1">
        <v>0</v>
      </c>
      <c r="L8459" s="1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1">
        <v>0</v>
      </c>
      <c r="L8460" s="1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1">
        <v>0</v>
      </c>
      <c r="L8461" s="1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1">
        <v>0</v>
      </c>
      <c r="L8462" s="1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1">
        <v>0</v>
      </c>
      <c r="L8463" s="1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1">
        <v>0</v>
      </c>
      <c r="L8464" s="1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1">
        <v>0</v>
      </c>
      <c r="L8465" s="1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1">
        <v>0</v>
      </c>
      <c r="L8466" s="1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1">
        <v>0</v>
      </c>
      <c r="L8467" s="1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1">
        <v>0</v>
      </c>
      <c r="L8468" s="1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 s="1">
        <v>0</v>
      </c>
      <c r="L8469" s="1">
        <v>94.05542933084449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 s="1">
        <v>0</v>
      </c>
      <c r="L8470" s="1">
        <v>87.693534549328618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 s="1">
        <v>0</v>
      </c>
      <c r="L8471" s="1">
        <v>84.389563855946889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1">
        <v>0</v>
      </c>
      <c r="L8472" s="1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1">
        <v>0</v>
      </c>
      <c r="L8473" s="1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1">
        <v>0</v>
      </c>
      <c r="L8474" s="1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1">
        <v>0</v>
      </c>
      <c r="L8475" s="1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1">
        <v>0</v>
      </c>
      <c r="L8476" s="1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1">
        <v>0</v>
      </c>
      <c r="L8477" s="1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1">
        <v>0</v>
      </c>
      <c r="L8478" s="1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1">
        <v>0</v>
      </c>
      <c r="L8479" s="1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1">
        <v>0</v>
      </c>
      <c r="L8480" s="1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1">
        <v>0</v>
      </c>
      <c r="L8481" s="1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1">
        <v>0</v>
      </c>
      <c r="L8482" s="1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1">
        <v>0</v>
      </c>
      <c r="L8483" s="1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1">
        <v>0</v>
      </c>
      <c r="L8484" s="1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1">
        <v>0</v>
      </c>
      <c r="L8485" s="1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1">
        <v>0</v>
      </c>
      <c r="L8486" s="1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1">
        <v>0</v>
      </c>
      <c r="L8487" s="1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1">
        <v>0</v>
      </c>
      <c r="L8488" s="1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1">
        <v>0</v>
      </c>
      <c r="L8489" s="1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1">
        <v>0</v>
      </c>
      <c r="L8490" s="1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1">
        <v>0</v>
      </c>
      <c r="L8491" s="1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1">
        <v>0</v>
      </c>
      <c r="L8492" s="1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1">
        <v>0</v>
      </c>
      <c r="L8493" s="1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1">
        <v>0</v>
      </c>
      <c r="L8494" s="1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1">
        <v>0</v>
      </c>
      <c r="L8495" s="1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1">
        <v>0</v>
      </c>
      <c r="L8496" s="1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1">
        <v>0</v>
      </c>
      <c r="L8497" s="1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1">
        <v>0</v>
      </c>
      <c r="L8498" s="1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1">
        <v>0</v>
      </c>
      <c r="L8499" s="1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1">
        <v>0</v>
      </c>
      <c r="L8500" s="1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1">
        <v>0</v>
      </c>
      <c r="L8501" s="1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1">
        <v>0</v>
      </c>
      <c r="L8502" s="1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1">
        <v>0</v>
      </c>
      <c r="L8503" s="1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1">
        <v>0</v>
      </c>
      <c r="L8504" s="1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1">
        <v>0</v>
      </c>
      <c r="L8505" s="1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1">
        <v>0</v>
      </c>
      <c r="L8506" s="1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1">
        <v>0</v>
      </c>
      <c r="L8507" s="1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1">
        <v>0</v>
      </c>
      <c r="L8508" s="1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1">
        <v>0</v>
      </c>
      <c r="L8509" s="1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1">
        <v>0</v>
      </c>
      <c r="L8510" s="1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1">
        <v>0</v>
      </c>
      <c r="L8511" s="1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1">
        <v>0</v>
      </c>
      <c r="L8512" s="1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1">
        <v>0</v>
      </c>
      <c r="L8513" s="1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1">
        <v>0</v>
      </c>
      <c r="L8514" s="1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1">
        <v>0</v>
      </c>
      <c r="L8515" s="1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1">
        <v>0</v>
      </c>
      <c r="L8516" s="1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 s="1">
        <v>0</v>
      </c>
      <c r="L8517" s="1">
        <v>110.02930276150205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 s="1">
        <v>0</v>
      </c>
      <c r="L8518" s="1">
        <v>98.340405525329956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 s="1">
        <v>0</v>
      </c>
      <c r="L8519" s="1">
        <v>90.752500998545074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1">
        <v>0</v>
      </c>
      <c r="L8520" s="1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1">
        <v>0</v>
      </c>
      <c r="L8521" s="1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1">
        <v>0</v>
      </c>
      <c r="L8522" s="1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1">
        <v>0</v>
      </c>
      <c r="L8523" s="1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1">
        <v>0</v>
      </c>
      <c r="L8524" s="1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1">
        <v>0</v>
      </c>
      <c r="L8525" s="1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1">
        <v>0</v>
      </c>
      <c r="L8526" s="1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1">
        <v>0</v>
      </c>
      <c r="L8527" s="1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1">
        <v>0</v>
      </c>
      <c r="L8528" s="1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1">
        <v>0</v>
      </c>
      <c r="L8529" s="1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1">
        <v>0</v>
      </c>
      <c r="L8530" s="1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1">
        <v>0</v>
      </c>
      <c r="L8531" s="1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1">
        <v>0</v>
      </c>
      <c r="L8532" s="1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1">
        <v>0</v>
      </c>
      <c r="L8533" s="1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1">
        <v>0</v>
      </c>
      <c r="L8534" s="1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1">
        <v>0</v>
      </c>
      <c r="L8535" s="1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1">
        <v>0</v>
      </c>
      <c r="L8536" s="1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1">
        <v>0</v>
      </c>
      <c r="L8537" s="1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1">
        <v>0</v>
      </c>
      <c r="L8538" s="1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1">
        <v>0</v>
      </c>
      <c r="L8539" s="1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1">
        <v>0</v>
      </c>
      <c r="L8540" s="1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 s="1">
        <v>0</v>
      </c>
      <c r="L8541" s="1">
        <v>91.747445869354024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 s="1">
        <v>0</v>
      </c>
      <c r="L8542" s="1">
        <v>83.90630409396762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 s="1">
        <v>0</v>
      </c>
      <c r="L8543" s="1">
        <v>80.31985967380799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1">
        <v>0</v>
      </c>
      <c r="L8544" s="1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1">
        <v>0</v>
      </c>
      <c r="L8545" s="1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1">
        <v>0</v>
      </c>
      <c r="L8546" s="1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1">
        <v>0</v>
      </c>
      <c r="L8547" s="1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1">
        <v>0</v>
      </c>
      <c r="L8548" s="1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1">
        <v>0</v>
      </c>
      <c r="L8549" s="1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1">
        <v>0</v>
      </c>
      <c r="L8550" s="1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1">
        <v>0</v>
      </c>
      <c r="L8551" s="1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1">
        <v>0</v>
      </c>
      <c r="L8552" s="1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1">
        <v>0</v>
      </c>
      <c r="L8553" s="1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1">
        <v>0</v>
      </c>
      <c r="L8554" s="1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1">
        <v>0</v>
      </c>
      <c r="L8555" s="1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1">
        <v>0</v>
      </c>
      <c r="L8556" s="1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1">
        <v>0</v>
      </c>
      <c r="L8557" s="1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1">
        <v>0</v>
      </c>
      <c r="L8558" s="1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1">
        <v>0</v>
      </c>
      <c r="L8559" s="1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1">
        <v>0</v>
      </c>
      <c r="L8560" s="1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1">
        <v>0</v>
      </c>
      <c r="L8561" s="1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1">
        <v>0</v>
      </c>
      <c r="L8562" s="1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1">
        <v>0</v>
      </c>
      <c r="L8563" s="1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1">
        <v>0</v>
      </c>
      <c r="L8564" s="1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 s="1">
        <v>0</v>
      </c>
      <c r="L8565" s="1">
        <v>92.900776046520207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 s="1">
        <v>0</v>
      </c>
      <c r="L8566" s="1">
        <v>85.008258027577966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 s="1">
        <v>0</v>
      </c>
      <c r="L8567" s="1">
        <v>84.231608476750125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1">
        <v>0</v>
      </c>
      <c r="L8568" s="1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1">
        <v>0</v>
      </c>
      <c r="L8569" s="1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1">
        <v>0</v>
      </c>
      <c r="L8570" s="1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1">
        <v>0</v>
      </c>
      <c r="L8571" s="1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1">
        <v>0</v>
      </c>
      <c r="L8572" s="1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1">
        <v>0</v>
      </c>
      <c r="L8573" s="1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1">
        <v>0</v>
      </c>
      <c r="L8574" s="1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1">
        <v>0</v>
      </c>
      <c r="L8575" s="1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1">
        <v>0</v>
      </c>
      <c r="L8576" s="1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1">
        <v>0</v>
      </c>
      <c r="L8577" s="1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1">
        <v>0</v>
      </c>
      <c r="L8578" s="1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1">
        <v>0</v>
      </c>
      <c r="L8579" s="1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1">
        <v>0</v>
      </c>
      <c r="L8580" s="1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1">
        <v>0</v>
      </c>
      <c r="L8581" s="1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1">
        <v>0</v>
      </c>
      <c r="L8582" s="1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1">
        <v>0</v>
      </c>
      <c r="L8583" s="1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1">
        <v>0</v>
      </c>
      <c r="L8584" s="1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1">
        <v>0</v>
      </c>
      <c r="L8585" s="1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1">
        <v>0</v>
      </c>
      <c r="L8586" s="1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1">
        <v>0</v>
      </c>
      <c r="L8587" s="1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1">
        <v>0</v>
      </c>
      <c r="L8588" s="1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 s="1">
        <v>0</v>
      </c>
      <c r="L8589" s="1">
        <v>87.099135736165806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 s="1">
        <v>0</v>
      </c>
      <c r="L8590" s="1">
        <v>81.496782437199002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 s="1">
        <v>0</v>
      </c>
      <c r="L8591" s="1">
        <v>77.339272581224236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 s="1">
        <v>0</v>
      </c>
      <c r="L8592" s="1">
        <v>72.301446077696738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1">
        <v>0</v>
      </c>
      <c r="L8593" s="1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1">
        <v>0</v>
      </c>
      <c r="L8594" s="1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1">
        <v>0</v>
      </c>
      <c r="L8595" s="1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1">
        <v>0</v>
      </c>
      <c r="L8596" s="1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1">
        <v>0</v>
      </c>
      <c r="L8597" s="1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1">
        <v>0</v>
      </c>
      <c r="L8598" s="1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1">
        <v>0</v>
      </c>
      <c r="L8599" s="1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1">
        <v>0</v>
      </c>
      <c r="L8600" s="1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1">
        <v>0</v>
      </c>
      <c r="L8601" s="1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1">
        <v>0</v>
      </c>
      <c r="L8602" s="1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1">
        <v>0</v>
      </c>
      <c r="L8603" s="1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1">
        <v>0</v>
      </c>
      <c r="L8604" s="1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1">
        <v>0</v>
      </c>
      <c r="L8605" s="1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1">
        <v>0</v>
      </c>
      <c r="L8606" s="1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1">
        <v>0</v>
      </c>
      <c r="L8607" s="1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1">
        <v>0</v>
      </c>
      <c r="L8608" s="1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1">
        <v>0</v>
      </c>
      <c r="L8609" s="1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1">
        <v>0</v>
      </c>
      <c r="L8610" s="1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1">
        <v>0</v>
      </c>
      <c r="L8611" s="1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1">
        <v>0</v>
      </c>
      <c r="L8612" s="1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0</v>
      </c>
      <c r="H8613" s="6">
        <v>0</v>
      </c>
      <c r="I8613" s="6">
        <v>12.403666478442224</v>
      </c>
      <c r="J8613" s="6">
        <v>23.660973967425626</v>
      </c>
      <c r="K8613" s="1">
        <v>0</v>
      </c>
      <c r="L8613" s="1">
        <v>93.835490476442857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0</v>
      </c>
      <c r="H8614" s="6">
        <v>0</v>
      </c>
      <c r="I8614" s="6">
        <v>12.403666478442224</v>
      </c>
      <c r="J8614" s="6">
        <v>21.137844822520904</v>
      </c>
      <c r="K8614" s="1">
        <v>0</v>
      </c>
      <c r="L8614" s="1">
        <v>85.151866178686944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0</v>
      </c>
      <c r="H8615" s="6">
        <v>0</v>
      </c>
      <c r="I8615" s="6">
        <v>12.403666478442224</v>
      </c>
      <c r="J8615" s="6">
        <v>20.199534793709024</v>
      </c>
      <c r="K8615" s="1">
        <v>0</v>
      </c>
      <c r="L8615" s="1">
        <v>81.92256981806544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1">
        <v>0</v>
      </c>
      <c r="L8616" s="1">
        <v>77.016483329914138</v>
      </c>
      <c r="M8616" s="1"/>
      <c r="N8616" s="1"/>
      <c r="O8616" s="1"/>
    </row>
    <row r="8617" spans="1:15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1">
        <v>0</v>
      </c>
      <c r="L8617" s="1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1">
        <v>0</v>
      </c>
      <c r="L8618" s="1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1">
        <v>0</v>
      </c>
      <c r="L8619" s="1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1">
        <v>0</v>
      </c>
      <c r="L8620" s="1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1">
        <v>0</v>
      </c>
      <c r="L8621" s="1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1">
        <v>0</v>
      </c>
      <c r="L8622" s="1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1">
        <v>0</v>
      </c>
      <c r="L8623" s="1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1">
        <v>0</v>
      </c>
      <c r="L8624" s="1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1">
        <v>0</v>
      </c>
      <c r="L8625" s="1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1">
        <v>0</v>
      </c>
      <c r="L8626" s="1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1">
        <v>0</v>
      </c>
      <c r="L8627" s="1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1">
        <v>0</v>
      </c>
      <c r="L8628" s="1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1">
        <v>0</v>
      </c>
      <c r="L8629" s="1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1">
        <v>0</v>
      </c>
      <c r="L8630" s="1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1">
        <v>0</v>
      </c>
      <c r="L8631" s="1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1">
        <v>0</v>
      </c>
      <c r="L8632" s="1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1">
        <v>0</v>
      </c>
      <c r="L8633" s="1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1">
        <v>0</v>
      </c>
      <c r="L8634" s="1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1">
        <v>0</v>
      </c>
      <c r="L8635" s="1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 s="1">
        <v>0</v>
      </c>
      <c r="L8636" s="1">
        <v>100.31005666455329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0</v>
      </c>
      <c r="H8637" s="6">
        <v>0</v>
      </c>
      <c r="I8637" s="6">
        <v>12.403666478442224</v>
      </c>
      <c r="J8637" s="6">
        <v>25.819108029331318</v>
      </c>
      <c r="K8637" s="1">
        <v>0</v>
      </c>
      <c r="L8637" s="1">
        <v>101.26294436465299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0</v>
      </c>
      <c r="H8638" s="6">
        <v>0</v>
      </c>
      <c r="I8638" s="6">
        <v>12.403666478442224</v>
      </c>
      <c r="J8638" s="6">
        <v>23.299780417294315</v>
      </c>
      <c r="K8638" s="1">
        <v>0</v>
      </c>
      <c r="L8638" s="1">
        <v>92.592403457117328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0</v>
      </c>
      <c r="H8639" s="6">
        <v>0</v>
      </c>
      <c r="I8639" s="6">
        <v>12.403666478442224</v>
      </c>
      <c r="J8639" s="6">
        <v>22.967975418588249</v>
      </c>
      <c r="K8639" s="1">
        <v>0</v>
      </c>
      <c r="L8639" s="1">
        <v>91.45046034465345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</v>
      </c>
      <c r="H8640" s="6">
        <v>0</v>
      </c>
      <c r="I8640" s="6">
        <v>12.403666478442224</v>
      </c>
      <c r="J8640" s="6">
        <v>20.231342860591887</v>
      </c>
      <c r="K8640" s="1">
        <v>0</v>
      </c>
      <c r="L8640" s="1">
        <v>82.032040751412808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1">
        <v>0</v>
      </c>
      <c r="L8641" s="1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1">
        <v>0</v>
      </c>
      <c r="L8642" s="1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1">
        <v>0</v>
      </c>
      <c r="L8643" s="1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1">
        <v>0</v>
      </c>
      <c r="L8644" s="1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1">
        <v>0</v>
      </c>
      <c r="L8645" s="1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1">
        <v>0</v>
      </c>
      <c r="L8646" s="1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1">
        <v>0</v>
      </c>
      <c r="L8647" s="1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1">
        <v>0</v>
      </c>
      <c r="L8648" s="1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1">
        <v>0</v>
      </c>
      <c r="L8649" s="1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1">
        <v>0</v>
      </c>
      <c r="L8650" s="1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1">
        <v>0</v>
      </c>
      <c r="L8651" s="1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1">
        <v>0</v>
      </c>
      <c r="L8652" s="1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1">
        <v>0</v>
      </c>
      <c r="L8653" s="1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1">
        <v>0</v>
      </c>
      <c r="L8654" s="1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1">
        <v>0</v>
      </c>
      <c r="L8655" s="1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1">
        <v>0</v>
      </c>
      <c r="L8656" s="1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1">
        <v>0</v>
      </c>
      <c r="L8657" s="1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1">
        <v>0</v>
      </c>
      <c r="L8658" s="1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 s="1">
        <v>0</v>
      </c>
      <c r="L8659" s="1">
        <v>84.950854863251436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 s="1">
        <v>0</v>
      </c>
      <c r="L8660" s="1">
        <v>108.68212869232659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0</v>
      </c>
      <c r="H8661" s="6">
        <v>0</v>
      </c>
      <c r="I8661" s="6">
        <v>12.403666478442224</v>
      </c>
      <c r="J8661" s="6">
        <v>27.035691867571416</v>
      </c>
      <c r="K8661" s="1">
        <v>0</v>
      </c>
      <c r="L8661" s="1">
        <v>109.59356389329655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0</v>
      </c>
      <c r="H8662" s="6">
        <v>0</v>
      </c>
      <c r="I8662" s="6">
        <v>12.403666478442224</v>
      </c>
      <c r="J8662" s="6">
        <v>25.290559927494265</v>
      </c>
      <c r="K8662" s="1">
        <v>0</v>
      </c>
      <c r="L8662" s="1">
        <v>99.149531766268382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0</v>
      </c>
      <c r="H8663" s="6">
        <v>0</v>
      </c>
      <c r="I8663" s="6">
        <v>12.403666478442224</v>
      </c>
      <c r="J8663" s="6">
        <v>24.240744348304339</v>
      </c>
      <c r="K8663" s="1">
        <v>0</v>
      </c>
      <c r="L8663" s="1">
        <v>95.548695680766457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 s="1">
        <v>0</v>
      </c>
      <c r="L8664" s="1">
        <v>85.043872540620953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1">
        <v>0</v>
      </c>
      <c r="L8665" s="1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1">
        <v>0</v>
      </c>
      <c r="L8666" s="1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1">
        <v>0</v>
      </c>
      <c r="L8667" s="1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1">
        <v>0</v>
      </c>
      <c r="L8668" s="1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1">
        <v>0</v>
      </c>
      <c r="L8669" s="1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1">
        <v>0</v>
      </c>
      <c r="L8670" s="1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1">
        <v>0</v>
      </c>
      <c r="L8671" s="1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1">
        <v>0</v>
      </c>
      <c r="L8672" s="1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1">
        <v>0</v>
      </c>
      <c r="L8673" s="1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1">
        <v>0</v>
      </c>
      <c r="L8674" s="1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1">
        <v>0</v>
      </c>
      <c r="L8675" s="1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1">
        <v>0</v>
      </c>
      <c r="L8676" s="1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1">
        <v>0</v>
      </c>
      <c r="L8677" s="1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1">
        <v>0</v>
      </c>
      <c r="L8678" s="1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1">
        <v>0</v>
      </c>
      <c r="L8679" s="1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1">
        <v>0</v>
      </c>
      <c r="L8680" s="1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1">
        <v>0</v>
      </c>
      <c r="L8681" s="1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1">
        <v>0</v>
      </c>
      <c r="L8682" s="1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 s="1">
        <v>0</v>
      </c>
      <c r="L8683" s="1">
        <v>83.139338747709104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0</v>
      </c>
      <c r="H8684" s="6">
        <v>0</v>
      </c>
      <c r="I8684" s="6">
        <v>12.403666478442224</v>
      </c>
      <c r="J8684" s="6">
        <v>25.63154138295053</v>
      </c>
      <c r="K8684" s="1">
        <v>0</v>
      </c>
      <c r="L8684" s="1">
        <v>100.31908797559927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0</v>
      </c>
      <c r="H8685" s="6">
        <v>0</v>
      </c>
      <c r="I8685" s="6">
        <v>12.403666478442224</v>
      </c>
      <c r="J8685" s="6">
        <v>24.92692373977064</v>
      </c>
      <c r="K8685" s="1">
        <v>0</v>
      </c>
      <c r="L8685" s="1">
        <v>97.902270501808999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0</v>
      </c>
      <c r="H8686" s="6">
        <v>0</v>
      </c>
      <c r="I8686" s="6">
        <v>12.403666478442224</v>
      </c>
      <c r="J8686" s="6">
        <v>24.095061372277744</v>
      </c>
      <c r="K8686" s="1">
        <v>0</v>
      </c>
      <c r="L8686" s="1">
        <v>95.049007423592101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0</v>
      </c>
      <c r="H8687" s="6">
        <v>0</v>
      </c>
      <c r="I8687" s="6">
        <v>12.403666478442224</v>
      </c>
      <c r="J8687" s="6">
        <v>22.858395170986359</v>
      </c>
      <c r="K8687" s="1">
        <v>0</v>
      </c>
      <c r="L8687" s="1">
        <v>90.807279284287191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 s="1">
        <v>0</v>
      </c>
      <c r="L8688" s="1">
        <v>80.342285135890904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1">
        <v>0</v>
      </c>
      <c r="L8689" s="1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1">
        <v>0</v>
      </c>
      <c r="L8690" s="1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1">
        <v>0</v>
      </c>
      <c r="L8691" s="1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1">
        <v>0</v>
      </c>
      <c r="L8692" s="1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1">
        <v>0</v>
      </c>
      <c r="L8693" s="1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1">
        <v>0</v>
      </c>
      <c r="L8694" s="1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1">
        <v>0</v>
      </c>
      <c r="L8695" s="1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1">
        <v>0</v>
      </c>
      <c r="L8696" s="1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1">
        <v>0</v>
      </c>
      <c r="L8697" s="1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1">
        <v>0</v>
      </c>
      <c r="L8698" s="1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1">
        <v>0</v>
      </c>
      <c r="L8699" s="1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1">
        <v>0</v>
      </c>
      <c r="L8700" s="1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1">
        <v>0</v>
      </c>
      <c r="L8701" s="1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1">
        <v>0</v>
      </c>
      <c r="L8702" s="1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1">
        <v>0</v>
      </c>
      <c r="L8703" s="1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1">
        <v>0</v>
      </c>
      <c r="L8704" s="1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1">
        <v>0</v>
      </c>
      <c r="L8705" s="1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1">
        <v>0</v>
      </c>
      <c r="L8706" s="1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 s="1">
        <v>0</v>
      </c>
      <c r="L8707" s="1">
        <v>73.153926923409728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 s="1">
        <v>0</v>
      </c>
      <c r="L8708" s="1">
        <v>90.082779217152819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0</v>
      </c>
      <c r="H8709" s="6">
        <v>0</v>
      </c>
      <c r="I8709" s="6">
        <v>12.403666478442224</v>
      </c>
      <c r="J8709" s="6">
        <v>22.449433142428408</v>
      </c>
      <c r="K8709" s="1">
        <v>0</v>
      </c>
      <c r="L8709" s="1">
        <v>89.404551739352243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0</v>
      </c>
      <c r="H8710" s="6">
        <v>0</v>
      </c>
      <c r="I8710" s="6">
        <v>12.403666478442224</v>
      </c>
      <c r="J8710" s="6">
        <v>20.849541231069491</v>
      </c>
      <c r="K8710" s="1">
        <v>0</v>
      </c>
      <c r="L8710" s="1">
        <v>83.916970261690025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0</v>
      </c>
      <c r="H8711" s="6">
        <v>0</v>
      </c>
      <c r="I8711" s="6">
        <v>12.403666478442224</v>
      </c>
      <c r="J8711" s="6">
        <v>20.176839833291776</v>
      </c>
      <c r="K8711" s="1">
        <v>0</v>
      </c>
      <c r="L8711" s="1">
        <v>81.609624556499909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 s="1">
        <v>0</v>
      </c>
      <c r="L8712" s="1">
        <v>74.164085680496797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1">
        <v>0</v>
      </c>
      <c r="L8713" s="1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1">
        <v>0</v>
      </c>
      <c r="L8714" s="1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1">
        <v>0</v>
      </c>
      <c r="L8715" s="1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1">
        <v>0</v>
      </c>
      <c r="L8716" s="1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1">
        <v>0</v>
      </c>
      <c r="L8717" s="1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1">
        <v>0</v>
      </c>
      <c r="L8718" s="1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1">
        <v>0</v>
      </c>
      <c r="L8719" s="1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1">
        <v>0</v>
      </c>
      <c r="L8720" s="1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1">
        <v>0</v>
      </c>
      <c r="L8721" s="1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1">
        <v>0</v>
      </c>
      <c r="L8722" s="1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1">
        <v>0</v>
      </c>
      <c r="L8723" s="1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1">
        <v>0</v>
      </c>
      <c r="L8724" s="1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1">
        <v>0</v>
      </c>
      <c r="L8725" s="1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1">
        <v>0</v>
      </c>
      <c r="L8726" s="1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1">
        <v>0</v>
      </c>
      <c r="L8727" s="1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1">
        <v>0</v>
      </c>
      <c r="L8728" s="1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1">
        <v>0</v>
      </c>
      <c r="L8729" s="1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1">
        <v>0</v>
      </c>
      <c r="L8730" s="1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1">
        <v>0</v>
      </c>
      <c r="L8731" s="1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0</v>
      </c>
      <c r="H8732" s="6">
        <v>0</v>
      </c>
      <c r="I8732" s="6">
        <v>12.403666478442224</v>
      </c>
      <c r="J8732" s="6">
        <v>23.961767207965721</v>
      </c>
      <c r="K8732" s="1">
        <v>0</v>
      </c>
      <c r="L8732" s="1">
        <v>94.59181242062607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0</v>
      </c>
      <c r="H8733" s="6">
        <v>0</v>
      </c>
      <c r="I8733" s="6">
        <v>12.403666478442224</v>
      </c>
      <c r="J8733" s="6">
        <v>23.415740149157131</v>
      </c>
      <c r="K8733" s="1">
        <v>0</v>
      </c>
      <c r="L8733" s="1">
        <v>92.718955915166674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0</v>
      </c>
      <c r="H8734" s="6">
        <v>0</v>
      </c>
      <c r="I8734" s="6">
        <v>12.403666478442224</v>
      </c>
      <c r="J8734" s="6">
        <v>21.74574422463294</v>
      </c>
      <c r="K8734" s="1">
        <v>0</v>
      </c>
      <c r="L8734" s="1">
        <v>86.990919765895583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0</v>
      </c>
      <c r="H8735" s="6">
        <v>0</v>
      </c>
      <c r="I8735" s="6">
        <v>12.403666478442224</v>
      </c>
      <c r="J8735" s="6">
        <v>20.813288671345404</v>
      </c>
      <c r="K8735" s="1">
        <v>0</v>
      </c>
      <c r="L8735" s="1">
        <v>83.792625064463095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 s="1">
        <v>0</v>
      </c>
      <c r="L8736" s="1">
        <v>74.76696942894489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1">
        <v>0</v>
      </c>
      <c r="L8737" s="1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1">
        <v>0</v>
      </c>
      <c r="L8738" s="1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1">
        <v>0</v>
      </c>
      <c r="L8739" s="1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1">
        <v>0</v>
      </c>
      <c r="L8740" s="1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1">
        <v>0</v>
      </c>
      <c r="L8741" s="1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1">
        <v>0</v>
      </c>
      <c r="L8742" s="1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1">
        <v>0</v>
      </c>
      <c r="L8743" s="1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1">
        <v>0</v>
      </c>
      <c r="L8744" s="1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1">
        <v>0</v>
      </c>
      <c r="L8745" s="1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1">
        <v>0</v>
      </c>
      <c r="L8746" s="1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1">
        <v>0</v>
      </c>
      <c r="L8747" s="1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1">
        <v>0</v>
      </c>
      <c r="L8748" s="1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1">
        <v>0</v>
      </c>
      <c r="L8749" s="1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1">
        <v>0</v>
      </c>
      <c r="L8750" s="1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1">
        <v>0</v>
      </c>
      <c r="L8751" s="1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1">
        <v>0</v>
      </c>
      <c r="L8752" s="1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1">
        <v>0</v>
      </c>
      <c r="L8753" s="1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1">
        <v>0</v>
      </c>
      <c r="L8754" s="1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 s="1">
        <v>0</v>
      </c>
      <c r="L8755" s="1">
        <v>71.313648978560508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 s="1">
        <v>0</v>
      </c>
      <c r="L8756" s="1">
        <v>86.87087611413217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 s="1">
        <v>0</v>
      </c>
      <c r="L8757" s="1">
        <v>85.680935708359073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 s="1">
        <v>0</v>
      </c>
      <c r="L8758" s="1">
        <v>80.952708392324666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 s="1">
        <v>0</v>
      </c>
      <c r="L8759" s="1">
        <v>79.290368128642285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 s="1">
        <v>0</v>
      </c>
      <c r="L8760" s="1">
        <v>68.4179318727533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1">
        <v>0</v>
      </c>
      <c r="L8761" s="1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">
        <v>0</v>
      </c>
      <c r="L8762" s="1">
        <v>62.542771588949066</v>
      </c>
      <c r="M8762" s="1"/>
      <c r="N8762" s="1"/>
      <c r="O8762" s="1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O8762"/>
  <sheetViews>
    <sheetView workbookViewId="0">
      <selection activeCell="A2" sqref="A2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1">
        <v>0</v>
      </c>
      <c r="L3" s="1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1">
        <v>0</v>
      </c>
      <c r="L4" s="1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1">
        <v>0</v>
      </c>
      <c r="L5" s="1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1">
        <v>0</v>
      </c>
      <c r="L6" s="1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1">
        <v>0</v>
      </c>
      <c r="L7" s="1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1">
        <v>0</v>
      </c>
      <c r="L8" s="1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1">
        <v>0</v>
      </c>
      <c r="L9" s="1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1">
        <v>0</v>
      </c>
      <c r="L10" s="1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1">
        <v>0</v>
      </c>
      <c r="L11" s="1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1">
        <v>0</v>
      </c>
      <c r="L12" s="1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1">
        <v>0</v>
      </c>
      <c r="L13" s="1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1">
        <v>0</v>
      </c>
      <c r="L14" s="1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1">
        <v>0</v>
      </c>
      <c r="L15" s="1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1">
        <v>0</v>
      </c>
      <c r="L16" s="1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1">
        <v>0</v>
      </c>
      <c r="L17" s="1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1">
        <v>0</v>
      </c>
      <c r="L18" s="1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1">
        <v>0</v>
      </c>
      <c r="L19" s="1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1">
        <v>0</v>
      </c>
      <c r="L20" s="1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1">
        <v>0</v>
      </c>
      <c r="L21" s="1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1">
        <v>0</v>
      </c>
      <c r="L22" s="1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1">
        <v>0</v>
      </c>
      <c r="L23" s="1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1">
        <v>0</v>
      </c>
      <c r="L24" s="1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1">
        <v>0</v>
      </c>
      <c r="L25" s="1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1">
        <v>0</v>
      </c>
      <c r="L26" s="1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1">
        <v>0</v>
      </c>
      <c r="L27" s="1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1">
        <v>0</v>
      </c>
      <c r="L28" s="1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1">
        <v>0</v>
      </c>
      <c r="L29" s="1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1">
        <v>0</v>
      </c>
      <c r="L30" s="1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1">
        <v>0</v>
      </c>
      <c r="L31" s="1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1">
        <v>0</v>
      </c>
      <c r="L32" s="1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1">
        <v>0</v>
      </c>
      <c r="L33" s="1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1">
        <v>0</v>
      </c>
      <c r="L34" s="1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1">
        <v>0</v>
      </c>
      <c r="L35" s="1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1">
        <v>0</v>
      </c>
      <c r="L36" s="1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1">
        <v>0</v>
      </c>
      <c r="L37" s="1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1">
        <v>0</v>
      </c>
      <c r="L38" s="1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1">
        <v>0</v>
      </c>
      <c r="L39" s="1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1">
        <v>0</v>
      </c>
      <c r="L40" s="1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1">
        <v>0</v>
      </c>
      <c r="L41" s="1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1">
        <v>0</v>
      </c>
      <c r="L42" s="1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1">
        <v>0</v>
      </c>
      <c r="L43" s="1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1">
        <v>0</v>
      </c>
      <c r="L44" s="1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1">
        <v>0</v>
      </c>
      <c r="L45" s="1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1">
        <v>0</v>
      </c>
      <c r="L46" s="1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1">
        <v>0</v>
      </c>
      <c r="L47" s="1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1">
        <v>0</v>
      </c>
      <c r="L48" s="1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1">
        <v>0</v>
      </c>
      <c r="L49" s="1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1">
        <v>0</v>
      </c>
      <c r="L50" s="1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1">
        <v>0</v>
      </c>
      <c r="L51" s="1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1">
        <v>0</v>
      </c>
      <c r="L52" s="1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1">
        <v>0</v>
      </c>
      <c r="L53" s="1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1">
        <v>0</v>
      </c>
      <c r="L54" s="1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1">
        <v>0</v>
      </c>
      <c r="L55" s="1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1">
        <v>0</v>
      </c>
      <c r="L56" s="1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1">
        <v>0</v>
      </c>
      <c r="L57" s="1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1">
        <v>0</v>
      </c>
      <c r="L58" s="1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1">
        <v>0</v>
      </c>
      <c r="L59" s="1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1">
        <v>0</v>
      </c>
      <c r="L60" s="1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1">
        <v>0</v>
      </c>
      <c r="L61" s="1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1">
        <v>0</v>
      </c>
      <c r="L62" s="1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1">
        <v>0</v>
      </c>
      <c r="L63" s="1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1">
        <v>0</v>
      </c>
      <c r="L64" s="1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1">
        <v>0</v>
      </c>
      <c r="L65" s="1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1">
        <v>0</v>
      </c>
      <c r="L66" s="1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1">
        <v>0</v>
      </c>
      <c r="L67" s="1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1">
        <v>0</v>
      </c>
      <c r="L68" s="1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1">
        <v>0</v>
      </c>
      <c r="L69" s="1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1">
        <v>0</v>
      </c>
      <c r="L70" s="1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1">
        <v>0</v>
      </c>
      <c r="L71" s="1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1">
        <v>0</v>
      </c>
      <c r="L72" s="1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1">
        <v>0</v>
      </c>
      <c r="L73" s="1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1">
        <v>0</v>
      </c>
      <c r="L74" s="1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1">
        <v>0</v>
      </c>
      <c r="L75" s="1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1">
        <v>0</v>
      </c>
      <c r="L76" s="1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1">
        <v>0</v>
      </c>
      <c r="L77" s="1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1">
        <v>0</v>
      </c>
      <c r="L78" s="1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1">
        <v>0</v>
      </c>
      <c r="L79" s="1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1">
        <v>0</v>
      </c>
      <c r="L80" s="1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1">
        <v>0</v>
      </c>
      <c r="L81" s="1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1">
        <v>0</v>
      </c>
      <c r="L82" s="1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1">
        <v>0</v>
      </c>
      <c r="L83" s="1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1">
        <v>0</v>
      </c>
      <c r="L84" s="1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1">
        <v>0</v>
      </c>
      <c r="L85" s="1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1">
        <v>0</v>
      </c>
      <c r="L86" s="1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1">
        <v>0</v>
      </c>
      <c r="L87" s="1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1">
        <v>0</v>
      </c>
      <c r="L88" s="1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1">
        <v>0</v>
      </c>
      <c r="L89" s="1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1">
        <v>0</v>
      </c>
      <c r="L90" s="1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1">
        <v>0</v>
      </c>
      <c r="L91" s="1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1">
        <v>0</v>
      </c>
      <c r="L92" s="1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1">
        <v>0</v>
      </c>
      <c r="L93" s="1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1">
        <v>0</v>
      </c>
      <c r="L94" s="1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1">
        <v>0</v>
      </c>
      <c r="L95" s="1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1">
        <v>0</v>
      </c>
      <c r="L96" s="1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1">
        <v>0</v>
      </c>
      <c r="L97" s="1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1">
        <v>0</v>
      </c>
      <c r="L98" s="1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1">
        <v>0</v>
      </c>
      <c r="L99" s="1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1">
        <v>0</v>
      </c>
      <c r="L100" s="1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1">
        <v>0</v>
      </c>
      <c r="L101" s="1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1">
        <v>0</v>
      </c>
      <c r="L102" s="1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1">
        <v>0</v>
      </c>
      <c r="L103" s="1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1">
        <v>0</v>
      </c>
      <c r="L104" s="1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1">
        <v>0</v>
      </c>
      <c r="L105" s="1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1">
        <v>0</v>
      </c>
      <c r="L106" s="1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1">
        <v>0</v>
      </c>
      <c r="L107" s="1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1">
        <v>0</v>
      </c>
      <c r="L108" s="1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1">
        <v>0</v>
      </c>
      <c r="L109" s="1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1">
        <v>0</v>
      </c>
      <c r="L110" s="1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1">
        <v>0</v>
      </c>
      <c r="L111" s="1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1">
        <v>0</v>
      </c>
      <c r="L112" s="1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1">
        <v>0</v>
      </c>
      <c r="L113" s="1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1">
        <v>0</v>
      </c>
      <c r="L114" s="1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1">
        <v>0</v>
      </c>
      <c r="L115" s="1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1">
        <v>0</v>
      </c>
      <c r="L116" s="1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 s="1">
        <v>0</v>
      </c>
      <c r="L117" s="1">
        <v>98.81978635612964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 s="1">
        <v>0</v>
      </c>
      <c r="L118" s="1">
        <v>87.69043363314556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 s="1">
        <v>0</v>
      </c>
      <c r="L119" s="1">
        <v>86.86940311094984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 s="1">
        <v>0</v>
      </c>
      <c r="L120" s="1">
        <v>80.209313494036195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1">
        <v>0</v>
      </c>
      <c r="L121" s="1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1">
        <v>0</v>
      </c>
      <c r="L122" s="1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1">
        <v>0</v>
      </c>
      <c r="L123" s="1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1">
        <v>0</v>
      </c>
      <c r="L124" s="1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1">
        <v>0</v>
      </c>
      <c r="L125" s="1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1">
        <v>0</v>
      </c>
      <c r="L126" s="1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1">
        <v>0</v>
      </c>
      <c r="L127" s="1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1">
        <v>0</v>
      </c>
      <c r="L128" s="1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1">
        <v>0</v>
      </c>
      <c r="L129" s="1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1">
        <v>0</v>
      </c>
      <c r="L130" s="1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1">
        <v>0</v>
      </c>
      <c r="L131" s="1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1">
        <v>0</v>
      </c>
      <c r="L132" s="1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1">
        <v>0</v>
      </c>
      <c r="L133" s="1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1">
        <v>0</v>
      </c>
      <c r="L134" s="1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 s="1">
        <v>0</v>
      </c>
      <c r="L135" s="1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1">
        <v>0</v>
      </c>
      <c r="L136" s="1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1">
        <v>0</v>
      </c>
      <c r="L137" s="1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1">
        <v>0</v>
      </c>
      <c r="L138" s="1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1">
        <v>0</v>
      </c>
      <c r="L139" s="1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1">
        <v>0</v>
      </c>
      <c r="L140" s="1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 s="1">
        <v>0</v>
      </c>
      <c r="L141" s="1">
        <v>91.142986183900121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 s="1">
        <v>0</v>
      </c>
      <c r="L142" s="1">
        <v>85.14855924087766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 s="1">
        <v>0</v>
      </c>
      <c r="L143" s="1">
        <v>83.507396227321237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1">
        <v>0</v>
      </c>
      <c r="L144" s="1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1">
        <v>0</v>
      </c>
      <c r="L145" s="1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1">
        <v>0</v>
      </c>
      <c r="L146" s="1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1">
        <v>0</v>
      </c>
      <c r="L147" s="1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1">
        <v>0</v>
      </c>
      <c r="L148" s="1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1">
        <v>0</v>
      </c>
      <c r="L149" s="1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1">
        <v>0</v>
      </c>
      <c r="L150" s="1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1">
        <v>0</v>
      </c>
      <c r="L151" s="1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1">
        <v>0</v>
      </c>
      <c r="L152" s="1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1">
        <v>0</v>
      </c>
      <c r="L153" s="1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1">
        <v>0</v>
      </c>
      <c r="L154" s="1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1">
        <v>0</v>
      </c>
      <c r="L155" s="1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1">
        <v>0</v>
      </c>
      <c r="L156" s="1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1">
        <v>0</v>
      </c>
      <c r="L157" s="1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1">
        <v>0</v>
      </c>
      <c r="L158" s="1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1">
        <v>0</v>
      </c>
      <c r="L159" s="1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1">
        <v>0</v>
      </c>
      <c r="L160" s="1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1">
        <v>0</v>
      </c>
      <c r="L161" s="1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1">
        <v>0</v>
      </c>
      <c r="L162" s="1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1">
        <v>0</v>
      </c>
      <c r="L163" s="1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1">
        <v>0</v>
      </c>
      <c r="L164" s="1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 s="1">
        <v>0</v>
      </c>
      <c r="L165" s="1">
        <v>87.630957806142689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 s="1">
        <v>0</v>
      </c>
      <c r="L166" s="1">
        <v>81.759496826028652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 s="1">
        <v>0</v>
      </c>
      <c r="L167" s="1">
        <v>80.349595709126021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1">
        <v>0</v>
      </c>
      <c r="L168" s="1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1">
        <v>0</v>
      </c>
      <c r="L169" s="1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1">
        <v>0</v>
      </c>
      <c r="L170" s="1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1">
        <v>0</v>
      </c>
      <c r="L171" s="1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1">
        <v>0</v>
      </c>
      <c r="L172" s="1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1">
        <v>0</v>
      </c>
      <c r="L173" s="1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1">
        <v>0</v>
      </c>
      <c r="L174" s="1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1">
        <v>0</v>
      </c>
      <c r="L175" s="1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1">
        <v>0</v>
      </c>
      <c r="L176" s="1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1">
        <v>0</v>
      </c>
      <c r="L177" s="1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1">
        <v>0</v>
      </c>
      <c r="L178" s="1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1">
        <v>0</v>
      </c>
      <c r="L179" s="1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1">
        <v>0</v>
      </c>
      <c r="L180" s="1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1">
        <v>0</v>
      </c>
      <c r="L181" s="1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1">
        <v>0</v>
      </c>
      <c r="L182" s="1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1">
        <v>0</v>
      </c>
      <c r="L183" s="1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1">
        <v>0</v>
      </c>
      <c r="L184" s="1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1">
        <v>0</v>
      </c>
      <c r="L185" s="1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1">
        <v>0</v>
      </c>
      <c r="L186" s="1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1">
        <v>0</v>
      </c>
      <c r="L187" s="1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1">
        <v>0</v>
      </c>
      <c r="L188" s="1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 s="1">
        <v>0</v>
      </c>
      <c r="L189" s="1">
        <v>87.63067118879097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 s="1">
        <v>0</v>
      </c>
      <c r="L190" s="1">
        <v>77.743140504632692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 s="1">
        <v>0</v>
      </c>
      <c r="L191" s="1">
        <v>78.529702325084884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1">
        <v>0</v>
      </c>
      <c r="L192" s="1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1">
        <v>0</v>
      </c>
      <c r="L193" s="1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1">
        <v>0</v>
      </c>
      <c r="L194" s="1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1">
        <v>0</v>
      </c>
      <c r="L195" s="1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1">
        <v>0</v>
      </c>
      <c r="L196" s="1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1">
        <v>0</v>
      </c>
      <c r="L197" s="1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1">
        <v>0</v>
      </c>
      <c r="L198" s="1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1">
        <v>0</v>
      </c>
      <c r="L199" s="1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1">
        <v>0</v>
      </c>
      <c r="L200" s="1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1">
        <v>0</v>
      </c>
      <c r="L201" s="1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1">
        <v>0</v>
      </c>
      <c r="L202" s="1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1">
        <v>0</v>
      </c>
      <c r="L203" s="1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1">
        <v>0</v>
      </c>
      <c r="L204" s="1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1">
        <v>0</v>
      </c>
      <c r="L205" s="1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1">
        <v>0</v>
      </c>
      <c r="L206" s="1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1">
        <v>0</v>
      </c>
      <c r="L207" s="1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1">
        <v>0</v>
      </c>
      <c r="L208" s="1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1">
        <v>0</v>
      </c>
      <c r="L209" s="1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1">
        <v>0</v>
      </c>
      <c r="L210" s="1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1">
        <v>0</v>
      </c>
      <c r="L211" s="1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1">
        <v>0</v>
      </c>
      <c r="L212" s="1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 s="1">
        <v>0</v>
      </c>
      <c r="L213" s="1">
        <v>88.914949695784401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 s="1">
        <v>0</v>
      </c>
      <c r="L214" s="1">
        <v>79.316594632562186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 s="1">
        <v>0</v>
      </c>
      <c r="L215" s="1">
        <v>76.779571136900955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1">
        <v>0</v>
      </c>
      <c r="L216" s="1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1">
        <v>0</v>
      </c>
      <c r="L217" s="1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1">
        <v>0</v>
      </c>
      <c r="L218" s="1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1">
        <v>0</v>
      </c>
      <c r="L219" s="1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1">
        <v>0</v>
      </c>
      <c r="L220" s="1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1">
        <v>0</v>
      </c>
      <c r="L221" s="1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1">
        <v>0</v>
      </c>
      <c r="L222" s="1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1">
        <v>0</v>
      </c>
      <c r="L223" s="1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1">
        <v>0</v>
      </c>
      <c r="L224" s="1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1">
        <v>0</v>
      </c>
      <c r="L225" s="1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1">
        <v>0</v>
      </c>
      <c r="L226" s="1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1">
        <v>0</v>
      </c>
      <c r="L227" s="1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1">
        <v>0</v>
      </c>
      <c r="L228" s="1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1">
        <v>0</v>
      </c>
      <c r="L229" s="1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1">
        <v>0</v>
      </c>
      <c r="L230" s="1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1">
        <v>0</v>
      </c>
      <c r="L231" s="1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1">
        <v>0</v>
      </c>
      <c r="L232" s="1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1">
        <v>0</v>
      </c>
      <c r="L233" s="1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1">
        <v>0</v>
      </c>
      <c r="L234" s="1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1">
        <v>0</v>
      </c>
      <c r="L235" s="1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1">
        <v>0</v>
      </c>
      <c r="L236" s="1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1">
        <v>0</v>
      </c>
      <c r="L237" s="1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1">
        <v>0</v>
      </c>
      <c r="L238" s="1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1">
        <v>0</v>
      </c>
      <c r="L239" s="1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1">
        <v>0</v>
      </c>
      <c r="L240" s="1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1">
        <v>0</v>
      </c>
      <c r="L241" s="1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1">
        <v>0</v>
      </c>
      <c r="L242" s="1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1">
        <v>0</v>
      </c>
      <c r="L243" s="1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1">
        <v>0</v>
      </c>
      <c r="L244" s="1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1">
        <v>0</v>
      </c>
      <c r="L245" s="1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1">
        <v>0</v>
      </c>
      <c r="L246" s="1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1">
        <v>0</v>
      </c>
      <c r="L247" s="1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1">
        <v>0</v>
      </c>
      <c r="L248" s="1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1">
        <v>0</v>
      </c>
      <c r="L249" s="1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1">
        <v>0</v>
      </c>
      <c r="L250" s="1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1">
        <v>0</v>
      </c>
      <c r="L251" s="1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1">
        <v>0</v>
      </c>
      <c r="L252" s="1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1">
        <v>0</v>
      </c>
      <c r="L253" s="1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1">
        <v>0</v>
      </c>
      <c r="L254" s="1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1">
        <v>0</v>
      </c>
      <c r="L255" s="1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1">
        <v>0</v>
      </c>
      <c r="L256" s="1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1">
        <v>0</v>
      </c>
      <c r="L257" s="1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1">
        <v>0</v>
      </c>
      <c r="L258" s="1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1">
        <v>0</v>
      </c>
      <c r="L259" s="1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1">
        <v>0</v>
      </c>
      <c r="L260" s="1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1">
        <v>0</v>
      </c>
      <c r="L261" s="1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1">
        <v>0</v>
      </c>
      <c r="L262" s="1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1">
        <v>0</v>
      </c>
      <c r="L263" s="1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1">
        <v>0</v>
      </c>
      <c r="L264" s="1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1">
        <v>0</v>
      </c>
      <c r="L265" s="1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1">
        <v>0</v>
      </c>
      <c r="L266" s="1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1">
        <v>0</v>
      </c>
      <c r="L267" s="1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1">
        <v>0</v>
      </c>
      <c r="L268" s="1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1">
        <v>0</v>
      </c>
      <c r="L269" s="1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1">
        <v>0</v>
      </c>
      <c r="L270" s="1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1">
        <v>0</v>
      </c>
      <c r="L271" s="1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1">
        <v>0</v>
      </c>
      <c r="L272" s="1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1">
        <v>0</v>
      </c>
      <c r="L273" s="1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1">
        <v>0</v>
      </c>
      <c r="L274" s="1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1">
        <v>0</v>
      </c>
      <c r="L275" s="1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1">
        <v>0</v>
      </c>
      <c r="L276" s="1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1">
        <v>0</v>
      </c>
      <c r="L277" s="1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1">
        <v>0</v>
      </c>
      <c r="L278" s="1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1">
        <v>0</v>
      </c>
      <c r="L279" s="1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1">
        <v>0</v>
      </c>
      <c r="L280" s="1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1">
        <v>0</v>
      </c>
      <c r="L281" s="1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1">
        <v>0</v>
      </c>
      <c r="L282" s="1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1">
        <v>0</v>
      </c>
      <c r="L283" s="1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1">
        <v>0</v>
      </c>
      <c r="L284" s="1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 s="1">
        <v>0</v>
      </c>
      <c r="L285" s="1">
        <v>86.824595733689506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 s="1">
        <v>0</v>
      </c>
      <c r="L286" s="1">
        <v>79.889804176931932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 s="1">
        <v>0</v>
      </c>
      <c r="L287" s="1">
        <v>79.83814934676162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1">
        <v>0</v>
      </c>
      <c r="L288" s="1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1">
        <v>0</v>
      </c>
      <c r="L289" s="1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1">
        <v>0</v>
      </c>
      <c r="L290" s="1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1">
        <v>0</v>
      </c>
      <c r="L291" s="1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1">
        <v>0</v>
      </c>
      <c r="L292" s="1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1">
        <v>0</v>
      </c>
      <c r="L293" s="1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1">
        <v>0</v>
      </c>
      <c r="L294" s="1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1">
        <v>0</v>
      </c>
      <c r="L295" s="1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1">
        <v>0</v>
      </c>
      <c r="L296" s="1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1">
        <v>0</v>
      </c>
      <c r="L297" s="1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1">
        <v>0</v>
      </c>
      <c r="L298" s="1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1">
        <v>0</v>
      </c>
      <c r="L299" s="1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1">
        <v>0</v>
      </c>
      <c r="L300" s="1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1">
        <v>0</v>
      </c>
      <c r="L301" s="1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1">
        <v>0</v>
      </c>
      <c r="L302" s="1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1">
        <v>0</v>
      </c>
      <c r="L303" s="1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1">
        <v>0</v>
      </c>
      <c r="L304" s="1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1">
        <v>0</v>
      </c>
      <c r="L305" s="1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1">
        <v>0</v>
      </c>
      <c r="L306" s="1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1">
        <v>0</v>
      </c>
      <c r="L307" s="1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1">
        <v>0</v>
      </c>
      <c r="L308" s="1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 s="1">
        <v>0</v>
      </c>
      <c r="L309" s="1">
        <v>90.57693689905085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 s="1">
        <v>0</v>
      </c>
      <c r="L310" s="1">
        <v>82.717583279631299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 s="1">
        <v>0</v>
      </c>
      <c r="L311" s="1">
        <v>80.218875544169393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1">
        <v>0</v>
      </c>
      <c r="L312" s="1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1">
        <v>0</v>
      </c>
      <c r="L313" s="1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1">
        <v>0</v>
      </c>
      <c r="L314" s="1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1">
        <v>0</v>
      </c>
      <c r="L315" s="1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1">
        <v>0</v>
      </c>
      <c r="L316" s="1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1">
        <v>0</v>
      </c>
      <c r="L317" s="1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1">
        <v>0</v>
      </c>
      <c r="L318" s="1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1">
        <v>0</v>
      </c>
      <c r="L319" s="1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1">
        <v>0</v>
      </c>
      <c r="L320" s="1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1">
        <v>0</v>
      </c>
      <c r="L321" s="1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1">
        <v>0</v>
      </c>
      <c r="L322" s="1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1">
        <v>0</v>
      </c>
      <c r="L323" s="1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1">
        <v>0</v>
      </c>
      <c r="L324" s="1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1">
        <v>0</v>
      </c>
      <c r="L325" s="1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1">
        <v>0</v>
      </c>
      <c r="L326" s="1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1">
        <v>0</v>
      </c>
      <c r="L327" s="1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1">
        <v>0</v>
      </c>
      <c r="L328" s="1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1">
        <v>0</v>
      </c>
      <c r="L329" s="1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1">
        <v>0</v>
      </c>
      <c r="L330" s="1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1">
        <v>0</v>
      </c>
      <c r="L331" s="1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1">
        <v>0</v>
      </c>
      <c r="L332" s="1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 s="1">
        <v>0</v>
      </c>
      <c r="L333" s="1">
        <v>86.731457091362699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 s="1">
        <v>0</v>
      </c>
      <c r="L334" s="1">
        <v>79.49700426733245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 s="1">
        <v>0</v>
      </c>
      <c r="L335" s="1">
        <v>77.724224869874831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1">
        <v>0</v>
      </c>
      <c r="L336" s="1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1">
        <v>0</v>
      </c>
      <c r="L337" s="1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1">
        <v>0</v>
      </c>
      <c r="L338" s="1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1">
        <v>0</v>
      </c>
      <c r="L339" s="1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1">
        <v>0</v>
      </c>
      <c r="L340" s="1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1">
        <v>0</v>
      </c>
      <c r="L341" s="1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1">
        <v>0</v>
      </c>
      <c r="L342" s="1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1">
        <v>0</v>
      </c>
      <c r="L343" s="1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1">
        <v>0</v>
      </c>
      <c r="L344" s="1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1">
        <v>0</v>
      </c>
      <c r="L345" s="1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1">
        <v>0</v>
      </c>
      <c r="L346" s="1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1">
        <v>0</v>
      </c>
      <c r="L347" s="1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1">
        <v>0</v>
      </c>
      <c r="L348" s="1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1">
        <v>0</v>
      </c>
      <c r="L349" s="1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1">
        <v>0</v>
      </c>
      <c r="L350" s="1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1">
        <v>0</v>
      </c>
      <c r="L351" s="1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1">
        <v>0</v>
      </c>
      <c r="L352" s="1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1">
        <v>0</v>
      </c>
      <c r="L353" s="1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1">
        <v>0</v>
      </c>
      <c r="L354" s="1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1">
        <v>0</v>
      </c>
      <c r="L355" s="1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1">
        <v>0</v>
      </c>
      <c r="L356" s="1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1">
        <v>0</v>
      </c>
      <c r="L357" s="1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 s="1">
        <v>0</v>
      </c>
      <c r="L358" s="1">
        <v>78.12134674133071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1">
        <v>0</v>
      </c>
      <c r="L359" s="1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1">
        <v>0</v>
      </c>
      <c r="L360" s="1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1">
        <v>0</v>
      </c>
      <c r="L361" s="1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1">
        <v>0</v>
      </c>
      <c r="L362" s="1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1">
        <v>0</v>
      </c>
      <c r="L363" s="1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1">
        <v>0</v>
      </c>
      <c r="L364" s="1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1">
        <v>0</v>
      </c>
      <c r="L365" s="1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1">
        <v>0</v>
      </c>
      <c r="L366" s="1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1">
        <v>0</v>
      </c>
      <c r="L367" s="1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1">
        <v>0</v>
      </c>
      <c r="L368" s="1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1">
        <v>0</v>
      </c>
      <c r="L369" s="1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1">
        <v>0</v>
      </c>
      <c r="L370" s="1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1">
        <v>0</v>
      </c>
      <c r="L371" s="1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1">
        <v>0</v>
      </c>
      <c r="L372" s="1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1">
        <v>0</v>
      </c>
      <c r="L373" s="1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1">
        <v>0</v>
      </c>
      <c r="L374" s="1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1">
        <v>0</v>
      </c>
      <c r="L375" s="1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1">
        <v>0</v>
      </c>
      <c r="L376" s="1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1">
        <v>0</v>
      </c>
      <c r="L377" s="1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1">
        <v>0</v>
      </c>
      <c r="L378" s="1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1">
        <v>0</v>
      </c>
      <c r="L379" s="1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1">
        <v>0</v>
      </c>
      <c r="L380" s="1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 s="1">
        <v>0</v>
      </c>
      <c r="L381" s="1">
        <v>82.387984725941848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 s="1">
        <v>0</v>
      </c>
      <c r="L382" s="1">
        <v>77.600228412160661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 s="1">
        <v>0</v>
      </c>
      <c r="L383" s="1">
        <v>74.836889695358252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1">
        <v>0</v>
      </c>
      <c r="L384" s="1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1">
        <v>0</v>
      </c>
      <c r="L385" s="1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1">
        <v>0</v>
      </c>
      <c r="L386" s="1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1">
        <v>0</v>
      </c>
      <c r="L387" s="1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1">
        <v>0</v>
      </c>
      <c r="L388" s="1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1">
        <v>0</v>
      </c>
      <c r="L389" s="1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1">
        <v>0</v>
      </c>
      <c r="L390" s="1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1">
        <v>0</v>
      </c>
      <c r="L391" s="1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1">
        <v>0</v>
      </c>
      <c r="L392" s="1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1">
        <v>0</v>
      </c>
      <c r="L393" s="1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1">
        <v>0</v>
      </c>
      <c r="L394" s="1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1">
        <v>0</v>
      </c>
      <c r="L395" s="1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1">
        <v>0</v>
      </c>
      <c r="L396" s="1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1">
        <v>0</v>
      </c>
      <c r="L397" s="1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1">
        <v>0</v>
      </c>
      <c r="L398" s="1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1">
        <v>0</v>
      </c>
      <c r="L399" s="1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1">
        <v>0</v>
      </c>
      <c r="L400" s="1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1">
        <v>0</v>
      </c>
      <c r="L401" s="1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1">
        <v>0</v>
      </c>
      <c r="L402" s="1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1">
        <v>0</v>
      </c>
      <c r="L403" s="1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1">
        <v>0</v>
      </c>
      <c r="L404" s="1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1">
        <v>0</v>
      </c>
      <c r="L405" s="1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1">
        <v>0</v>
      </c>
      <c r="L406" s="1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1">
        <v>0</v>
      </c>
      <c r="L407" s="1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1">
        <v>0</v>
      </c>
      <c r="L408" s="1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1">
        <v>0</v>
      </c>
      <c r="L409" s="1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1">
        <v>0</v>
      </c>
      <c r="L410" s="1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1">
        <v>0</v>
      </c>
      <c r="L411" s="1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1">
        <v>0</v>
      </c>
      <c r="L412" s="1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1">
        <v>0</v>
      </c>
      <c r="L413" s="1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1">
        <v>0</v>
      </c>
      <c r="L414" s="1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1">
        <v>0</v>
      </c>
      <c r="L415" s="1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1">
        <v>0</v>
      </c>
      <c r="L416" s="1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1">
        <v>0</v>
      </c>
      <c r="L417" s="1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1">
        <v>0</v>
      </c>
      <c r="L418" s="1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1">
        <v>0</v>
      </c>
      <c r="L419" s="1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1">
        <v>0</v>
      </c>
      <c r="L420" s="1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1">
        <v>0</v>
      </c>
      <c r="L421" s="1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1">
        <v>0</v>
      </c>
      <c r="L422" s="1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1">
        <v>0</v>
      </c>
      <c r="L423" s="1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1">
        <v>0</v>
      </c>
      <c r="L424" s="1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1">
        <v>0</v>
      </c>
      <c r="L425" s="1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1">
        <v>0</v>
      </c>
      <c r="L426" s="1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1">
        <v>0</v>
      </c>
      <c r="L427" s="1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1">
        <v>0</v>
      </c>
      <c r="L428" s="1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1">
        <v>0</v>
      </c>
      <c r="L429" s="1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1">
        <v>0</v>
      </c>
      <c r="L430" s="1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1">
        <v>0</v>
      </c>
      <c r="L431" s="1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1">
        <v>0</v>
      </c>
      <c r="L432" s="1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1">
        <v>0</v>
      </c>
      <c r="L433" s="1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1">
        <v>0</v>
      </c>
      <c r="L434" s="1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1">
        <v>0</v>
      </c>
      <c r="L435" s="1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1">
        <v>0</v>
      </c>
      <c r="L436" s="1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1">
        <v>0</v>
      </c>
      <c r="L437" s="1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1">
        <v>0</v>
      </c>
      <c r="L438" s="1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1">
        <v>0</v>
      </c>
      <c r="L439" s="1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1">
        <v>0</v>
      </c>
      <c r="L440" s="1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1">
        <v>0</v>
      </c>
      <c r="L441" s="1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1">
        <v>0</v>
      </c>
      <c r="L442" s="1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1">
        <v>0</v>
      </c>
      <c r="L443" s="1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1">
        <v>0</v>
      </c>
      <c r="L444" s="1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1">
        <v>0</v>
      </c>
      <c r="L445" s="1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1">
        <v>0</v>
      </c>
      <c r="L446" s="1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1">
        <v>0</v>
      </c>
      <c r="L447" s="1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1">
        <v>0</v>
      </c>
      <c r="L448" s="1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1">
        <v>0</v>
      </c>
      <c r="L449" s="1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1">
        <v>0</v>
      </c>
      <c r="L450" s="1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1">
        <v>0</v>
      </c>
      <c r="L451" s="1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1">
        <v>0</v>
      </c>
      <c r="L452" s="1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 s="1">
        <v>0</v>
      </c>
      <c r="L453" s="1">
        <v>80.242173161064798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 s="1">
        <v>0</v>
      </c>
      <c r="L454" s="1">
        <v>76.120616537048079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 s="1">
        <v>0</v>
      </c>
      <c r="L455" s="1">
        <v>72.16005136510087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1">
        <v>0</v>
      </c>
      <c r="L456" s="1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1">
        <v>0</v>
      </c>
      <c r="L457" s="1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1">
        <v>0</v>
      </c>
      <c r="L458" s="1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1">
        <v>0</v>
      </c>
      <c r="L459" s="1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1">
        <v>0</v>
      </c>
      <c r="L460" s="1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1">
        <v>0</v>
      </c>
      <c r="L461" s="1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1">
        <v>0</v>
      </c>
      <c r="L462" s="1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1">
        <v>0</v>
      </c>
      <c r="L463" s="1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1">
        <v>0</v>
      </c>
      <c r="L464" s="1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1">
        <v>0</v>
      </c>
      <c r="L465" s="1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1">
        <v>0</v>
      </c>
      <c r="L466" s="1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1">
        <v>0</v>
      </c>
      <c r="L467" s="1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1">
        <v>0</v>
      </c>
      <c r="L468" s="1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1">
        <v>0</v>
      </c>
      <c r="L469" s="1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1">
        <v>0</v>
      </c>
      <c r="L470" s="1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1">
        <v>0</v>
      </c>
      <c r="L471" s="1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1">
        <v>0</v>
      </c>
      <c r="L472" s="1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1">
        <v>0</v>
      </c>
      <c r="L473" s="1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1">
        <v>0</v>
      </c>
      <c r="L474" s="1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1">
        <v>0</v>
      </c>
      <c r="L475" s="1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1">
        <v>0</v>
      </c>
      <c r="L476" s="1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 s="1">
        <v>0</v>
      </c>
      <c r="L477" s="1">
        <v>94.31702976542158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 s="1">
        <v>0</v>
      </c>
      <c r="L478" s="1">
        <v>82.720508599928309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 s="1">
        <v>0</v>
      </c>
      <c r="L479" s="1">
        <v>82.508216944957894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1">
        <v>0</v>
      </c>
      <c r="L480" s="1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1">
        <v>0</v>
      </c>
      <c r="L481" s="1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1">
        <v>0</v>
      </c>
      <c r="L482" s="1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1">
        <v>0</v>
      </c>
      <c r="L483" s="1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1">
        <v>0</v>
      </c>
      <c r="L484" s="1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1">
        <v>0</v>
      </c>
      <c r="L485" s="1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1">
        <v>0</v>
      </c>
      <c r="L486" s="1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1">
        <v>0</v>
      </c>
      <c r="L487" s="1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1">
        <v>0</v>
      </c>
      <c r="L488" s="1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1">
        <v>0</v>
      </c>
      <c r="L489" s="1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1">
        <v>0</v>
      </c>
      <c r="L490" s="1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1">
        <v>0</v>
      </c>
      <c r="L491" s="1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1">
        <v>0</v>
      </c>
      <c r="L492" s="1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1">
        <v>0</v>
      </c>
      <c r="L493" s="1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1">
        <v>0</v>
      </c>
      <c r="L494" s="1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1">
        <v>0</v>
      </c>
      <c r="L495" s="1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1">
        <v>0</v>
      </c>
      <c r="L496" s="1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1">
        <v>0</v>
      </c>
      <c r="L497" s="1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1">
        <v>0</v>
      </c>
      <c r="L498" s="1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1">
        <v>0</v>
      </c>
      <c r="L499" s="1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 s="1">
        <v>0</v>
      </c>
      <c r="L500" s="1">
        <v>86.608890124402535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 s="1">
        <v>0</v>
      </c>
      <c r="L501" s="1">
        <v>91.600096858637372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 s="1">
        <v>0</v>
      </c>
      <c r="L502" s="1">
        <v>83.846725183365606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 s="1">
        <v>0</v>
      </c>
      <c r="L503" s="1">
        <v>79.3505781254128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 s="1">
        <v>0</v>
      </c>
      <c r="L504" s="1">
        <v>71.727862991226104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1">
        <v>0</v>
      </c>
      <c r="L505" s="1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1">
        <v>0</v>
      </c>
      <c r="L506" s="1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1">
        <v>0</v>
      </c>
      <c r="L507" s="1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1">
        <v>0</v>
      </c>
      <c r="L508" s="1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1">
        <v>0</v>
      </c>
      <c r="L509" s="1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1">
        <v>0</v>
      </c>
      <c r="L510" s="1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1">
        <v>0</v>
      </c>
      <c r="L511" s="1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1">
        <v>0</v>
      </c>
      <c r="L512" s="1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1">
        <v>0</v>
      </c>
      <c r="L513" s="1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1">
        <v>0</v>
      </c>
      <c r="L514" s="1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1">
        <v>0</v>
      </c>
      <c r="L515" s="1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1">
        <v>0</v>
      </c>
      <c r="L516" s="1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1">
        <v>0</v>
      </c>
      <c r="L517" s="1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1">
        <v>0</v>
      </c>
      <c r="L518" s="1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1">
        <v>0</v>
      </c>
      <c r="L519" s="1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1">
        <v>0</v>
      </c>
      <c r="L520" s="1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1">
        <v>0</v>
      </c>
      <c r="L521" s="1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1">
        <v>0</v>
      </c>
      <c r="L522" s="1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1">
        <v>0</v>
      </c>
      <c r="L523" s="1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1">
        <v>0</v>
      </c>
      <c r="L524" s="1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 s="1">
        <v>0</v>
      </c>
      <c r="L525" s="1">
        <v>92.069141873593011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 s="1">
        <v>0</v>
      </c>
      <c r="L526" s="1">
        <v>83.101298254293638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 s="1">
        <v>0</v>
      </c>
      <c r="L527" s="1">
        <v>78.63393203658913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 s="1">
        <v>0</v>
      </c>
      <c r="L528" s="1">
        <v>70.79661998960271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1">
        <v>0</v>
      </c>
      <c r="L529" s="1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1">
        <v>0</v>
      </c>
      <c r="L530" s="1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1">
        <v>0</v>
      </c>
      <c r="L531" s="1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1">
        <v>0</v>
      </c>
      <c r="L532" s="1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1">
        <v>0</v>
      </c>
      <c r="L533" s="1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1">
        <v>0</v>
      </c>
      <c r="L534" s="1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1">
        <v>0</v>
      </c>
      <c r="L535" s="1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1">
        <v>0</v>
      </c>
      <c r="L536" s="1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1">
        <v>0</v>
      </c>
      <c r="L537" s="1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1">
        <v>0</v>
      </c>
      <c r="L538" s="1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1">
        <v>0</v>
      </c>
      <c r="L539" s="1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1">
        <v>0</v>
      </c>
      <c r="L540" s="1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1">
        <v>0</v>
      </c>
      <c r="L541" s="1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1">
        <v>0</v>
      </c>
      <c r="L542" s="1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1">
        <v>0</v>
      </c>
      <c r="L543" s="1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1">
        <v>0</v>
      </c>
      <c r="L544" s="1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1">
        <v>0</v>
      </c>
      <c r="L545" s="1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1">
        <v>0</v>
      </c>
      <c r="L546" s="1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1">
        <v>0</v>
      </c>
      <c r="L547" s="1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1">
        <v>0</v>
      </c>
      <c r="L548" s="1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 s="1">
        <v>0</v>
      </c>
      <c r="L549" s="1">
        <v>84.228305499087043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 s="1">
        <v>0</v>
      </c>
      <c r="L550" s="1">
        <v>77.983152048913425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 s="1">
        <v>0</v>
      </c>
      <c r="L551" s="1">
        <v>74.65174012497843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1">
        <v>0</v>
      </c>
      <c r="L552" s="1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1">
        <v>0</v>
      </c>
      <c r="L553" s="1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1">
        <v>0</v>
      </c>
      <c r="L554" s="1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1">
        <v>0</v>
      </c>
      <c r="L555" s="1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1">
        <v>0</v>
      </c>
      <c r="L556" s="1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1">
        <v>0</v>
      </c>
      <c r="L557" s="1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1">
        <v>0</v>
      </c>
      <c r="L558" s="1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1">
        <v>0</v>
      </c>
      <c r="L559" s="1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1">
        <v>0</v>
      </c>
      <c r="L560" s="1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1">
        <v>0</v>
      </c>
      <c r="L561" s="1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1">
        <v>0</v>
      </c>
      <c r="L562" s="1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1">
        <v>0</v>
      </c>
      <c r="L563" s="1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1">
        <v>0</v>
      </c>
      <c r="L564" s="1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1">
        <v>0</v>
      </c>
      <c r="L565" s="1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1">
        <v>0</v>
      </c>
      <c r="L566" s="1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1">
        <v>0</v>
      </c>
      <c r="L567" s="1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1">
        <v>0</v>
      </c>
      <c r="L568" s="1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1">
        <v>0</v>
      </c>
      <c r="L569" s="1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1">
        <v>0</v>
      </c>
      <c r="L570" s="1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1">
        <v>0</v>
      </c>
      <c r="L571" s="1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1">
        <v>0</v>
      </c>
      <c r="L572" s="1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1">
        <v>0</v>
      </c>
      <c r="L573" s="1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1">
        <v>0</v>
      </c>
      <c r="L574" s="1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1">
        <v>0</v>
      </c>
      <c r="L575" s="1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1">
        <v>0</v>
      </c>
      <c r="L576" s="1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1">
        <v>0</v>
      </c>
      <c r="L577" s="1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1">
        <v>0</v>
      </c>
      <c r="L578" s="1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1">
        <v>0</v>
      </c>
      <c r="L579" s="1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1">
        <v>0</v>
      </c>
      <c r="L580" s="1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1">
        <v>0</v>
      </c>
      <c r="L581" s="1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1">
        <v>0</v>
      </c>
      <c r="L582" s="1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1">
        <v>0</v>
      </c>
      <c r="L583" s="1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1">
        <v>0</v>
      </c>
      <c r="L584" s="1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1">
        <v>0</v>
      </c>
      <c r="L585" s="1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1">
        <v>0</v>
      </c>
      <c r="L586" s="1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1">
        <v>0</v>
      </c>
      <c r="L587" s="1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1">
        <v>0</v>
      </c>
      <c r="L588" s="1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1">
        <v>0</v>
      </c>
      <c r="L589" s="1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1">
        <v>0</v>
      </c>
      <c r="L590" s="1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1">
        <v>0</v>
      </c>
      <c r="L591" s="1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1">
        <v>0</v>
      </c>
      <c r="L592" s="1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1">
        <v>0</v>
      </c>
      <c r="L593" s="1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1">
        <v>0</v>
      </c>
      <c r="L594" s="1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1">
        <v>0</v>
      </c>
      <c r="L595" s="1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1">
        <v>0</v>
      </c>
      <c r="L596" s="1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1">
        <v>0</v>
      </c>
      <c r="L597" s="1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1">
        <v>0</v>
      </c>
      <c r="L598" s="1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1">
        <v>0</v>
      </c>
      <c r="L599" s="1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1">
        <v>0</v>
      </c>
      <c r="L600" s="1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1">
        <v>0</v>
      </c>
      <c r="L601" s="1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1">
        <v>0</v>
      </c>
      <c r="L602" s="1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1">
        <v>0</v>
      </c>
      <c r="L603" s="1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1">
        <v>0</v>
      </c>
      <c r="L604" s="1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1">
        <v>0</v>
      </c>
      <c r="L605" s="1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1">
        <v>0</v>
      </c>
      <c r="L606" s="1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1">
        <v>0</v>
      </c>
      <c r="L607" s="1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1">
        <v>0</v>
      </c>
      <c r="L608" s="1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1">
        <v>0</v>
      </c>
      <c r="L609" s="1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1">
        <v>0</v>
      </c>
      <c r="L610" s="1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1">
        <v>0</v>
      </c>
      <c r="L611" s="1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1">
        <v>0</v>
      </c>
      <c r="L612" s="1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1">
        <v>0</v>
      </c>
      <c r="L613" s="1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1">
        <v>0</v>
      </c>
      <c r="L614" s="1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1">
        <v>0</v>
      </c>
      <c r="L615" s="1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1">
        <v>0</v>
      </c>
      <c r="L616" s="1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1">
        <v>0</v>
      </c>
      <c r="L617" s="1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1">
        <v>0</v>
      </c>
      <c r="L618" s="1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1">
        <v>0</v>
      </c>
      <c r="L619" s="1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1">
        <v>0</v>
      </c>
      <c r="L620" s="1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 s="1">
        <v>0</v>
      </c>
      <c r="L621" s="1">
        <v>96.877348718294073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 s="1">
        <v>0</v>
      </c>
      <c r="L622" s="1">
        <v>82.99703977114273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 s="1">
        <v>0</v>
      </c>
      <c r="L623" s="1">
        <v>80.532513797280885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1">
        <v>0</v>
      </c>
      <c r="L624" s="1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1">
        <v>0</v>
      </c>
      <c r="L625" s="1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1">
        <v>0</v>
      </c>
      <c r="L626" s="1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1">
        <v>0</v>
      </c>
      <c r="L627" s="1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1">
        <v>0</v>
      </c>
      <c r="L628" s="1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1">
        <v>0</v>
      </c>
      <c r="L629" s="1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1">
        <v>0</v>
      </c>
      <c r="L630" s="1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1">
        <v>0</v>
      </c>
      <c r="L631" s="1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1">
        <v>0</v>
      </c>
      <c r="L632" s="1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1">
        <v>0</v>
      </c>
      <c r="L633" s="1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1">
        <v>0</v>
      </c>
      <c r="L634" s="1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1">
        <v>0</v>
      </c>
      <c r="L635" s="1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1">
        <v>0</v>
      </c>
      <c r="L636" s="1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1">
        <v>0</v>
      </c>
      <c r="L637" s="1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1">
        <v>0</v>
      </c>
      <c r="L638" s="1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1">
        <v>0</v>
      </c>
      <c r="L639" s="1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1">
        <v>0</v>
      </c>
      <c r="L640" s="1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1">
        <v>0</v>
      </c>
      <c r="L641" s="1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1">
        <v>0</v>
      </c>
      <c r="L642" s="1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1">
        <v>0</v>
      </c>
      <c r="L643" s="1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1">
        <v>0</v>
      </c>
      <c r="L644" s="1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 s="1">
        <v>0</v>
      </c>
      <c r="L645" s="1">
        <v>93.408221724970204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 s="1">
        <v>0</v>
      </c>
      <c r="L646" s="1">
        <v>79.568050320924371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 s="1">
        <v>0</v>
      </c>
      <c r="L647" s="1">
        <v>78.440697104624093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1">
        <v>0</v>
      </c>
      <c r="L648" s="1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1">
        <v>0</v>
      </c>
      <c r="L649" s="1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1">
        <v>0</v>
      </c>
      <c r="L650" s="1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1">
        <v>0</v>
      </c>
      <c r="L651" s="1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1">
        <v>0</v>
      </c>
      <c r="L652" s="1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1">
        <v>0</v>
      </c>
      <c r="L653" s="1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1">
        <v>0</v>
      </c>
      <c r="L654" s="1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1">
        <v>0</v>
      </c>
      <c r="L655" s="1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1">
        <v>0</v>
      </c>
      <c r="L656" s="1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1">
        <v>0</v>
      </c>
      <c r="L657" s="1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1">
        <v>0</v>
      </c>
      <c r="L658" s="1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1">
        <v>0</v>
      </c>
      <c r="L659" s="1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1">
        <v>0</v>
      </c>
      <c r="L660" s="1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1">
        <v>0</v>
      </c>
      <c r="L661" s="1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1">
        <v>0</v>
      </c>
      <c r="L662" s="1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1">
        <v>0</v>
      </c>
      <c r="L663" s="1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1">
        <v>0</v>
      </c>
      <c r="L664" s="1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1">
        <v>0</v>
      </c>
      <c r="L665" s="1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1">
        <v>0</v>
      </c>
      <c r="L666" s="1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1">
        <v>0</v>
      </c>
      <c r="L667" s="1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1">
        <v>0</v>
      </c>
      <c r="L668" s="1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 s="1">
        <v>0</v>
      </c>
      <c r="L669" s="1">
        <v>93.690078612441241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 s="1">
        <v>0</v>
      </c>
      <c r="L670" s="1">
        <v>84.121174634427774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 s="1">
        <v>0</v>
      </c>
      <c r="L671" s="1">
        <v>78.277030027387852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1">
        <v>0</v>
      </c>
      <c r="L672" s="1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1">
        <v>0</v>
      </c>
      <c r="L673" s="1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1">
        <v>0</v>
      </c>
      <c r="L674" s="1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1">
        <v>0</v>
      </c>
      <c r="L675" s="1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1">
        <v>0</v>
      </c>
      <c r="L676" s="1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1">
        <v>0</v>
      </c>
      <c r="L677" s="1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1">
        <v>0</v>
      </c>
      <c r="L678" s="1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1">
        <v>0</v>
      </c>
      <c r="L679" s="1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1">
        <v>0</v>
      </c>
      <c r="L680" s="1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1">
        <v>0</v>
      </c>
      <c r="L681" s="1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1">
        <v>0</v>
      </c>
      <c r="L682" s="1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1">
        <v>0</v>
      </c>
      <c r="L683" s="1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1">
        <v>0</v>
      </c>
      <c r="L684" s="1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1">
        <v>0</v>
      </c>
      <c r="L685" s="1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1">
        <v>0</v>
      </c>
      <c r="L686" s="1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1">
        <v>0</v>
      </c>
      <c r="L687" s="1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1">
        <v>0</v>
      </c>
      <c r="L688" s="1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1">
        <v>0</v>
      </c>
      <c r="L689" s="1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1">
        <v>0</v>
      </c>
      <c r="L690" s="1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1">
        <v>0</v>
      </c>
      <c r="L691" s="1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1">
        <v>0</v>
      </c>
      <c r="L692" s="1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 s="1">
        <v>0</v>
      </c>
      <c r="L693" s="1">
        <v>93.556799690795202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 s="1">
        <v>0</v>
      </c>
      <c r="L694" s="1">
        <v>83.585029593380497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 s="1">
        <v>0</v>
      </c>
      <c r="L695" s="1">
        <v>80.185190452563944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1">
        <v>0</v>
      </c>
      <c r="L696" s="1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1">
        <v>0</v>
      </c>
      <c r="L697" s="1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1">
        <v>0</v>
      </c>
      <c r="L698" s="1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1">
        <v>0</v>
      </c>
      <c r="L699" s="1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1">
        <v>0</v>
      </c>
      <c r="L700" s="1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1">
        <v>0</v>
      </c>
      <c r="L701" s="1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1">
        <v>0</v>
      </c>
      <c r="L702" s="1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1">
        <v>0</v>
      </c>
      <c r="L703" s="1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1">
        <v>0</v>
      </c>
      <c r="L704" s="1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1">
        <v>0</v>
      </c>
      <c r="L705" s="1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1">
        <v>0</v>
      </c>
      <c r="L706" s="1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1">
        <v>0</v>
      </c>
      <c r="L707" s="1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1">
        <v>0</v>
      </c>
      <c r="L708" s="1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1">
        <v>0</v>
      </c>
      <c r="L709" s="1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1">
        <v>0</v>
      </c>
      <c r="L710" s="1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1">
        <v>0</v>
      </c>
      <c r="L711" s="1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1">
        <v>0</v>
      </c>
      <c r="L712" s="1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1">
        <v>0</v>
      </c>
      <c r="L713" s="1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1">
        <v>0</v>
      </c>
      <c r="L714" s="1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1">
        <v>0</v>
      </c>
      <c r="L715" s="1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1">
        <v>0</v>
      </c>
      <c r="L716" s="1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 s="1">
        <v>0</v>
      </c>
      <c r="L717" s="1">
        <v>92.527755812642226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 s="1">
        <v>0</v>
      </c>
      <c r="L718" s="1">
        <v>81.187096456706456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 s="1">
        <v>0</v>
      </c>
      <c r="L719" s="1">
        <v>77.265075406151226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1">
        <v>0</v>
      </c>
      <c r="L720" s="1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1">
        <v>0</v>
      </c>
      <c r="L721" s="1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1">
        <v>0</v>
      </c>
      <c r="L722" s="1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1">
        <v>0</v>
      </c>
      <c r="L723" s="1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1">
        <v>0</v>
      </c>
      <c r="L724" s="1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1">
        <v>0</v>
      </c>
      <c r="L725" s="1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1">
        <v>0</v>
      </c>
      <c r="L726" s="1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1">
        <v>0</v>
      </c>
      <c r="L727" s="1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1">
        <v>0</v>
      </c>
      <c r="L728" s="1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1">
        <v>0</v>
      </c>
      <c r="L729" s="1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1">
        <v>0</v>
      </c>
      <c r="L730" s="1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1">
        <v>0</v>
      </c>
      <c r="L731" s="1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1">
        <v>0</v>
      </c>
      <c r="L732" s="1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1">
        <v>0</v>
      </c>
      <c r="L733" s="1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1">
        <v>0</v>
      </c>
      <c r="L734" s="1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1">
        <v>0</v>
      </c>
      <c r="L735" s="1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1">
        <v>0</v>
      </c>
      <c r="L736" s="1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1">
        <v>0</v>
      </c>
      <c r="L737" s="1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1">
        <v>0</v>
      </c>
      <c r="L738" s="1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1">
        <v>0</v>
      </c>
      <c r="L739" s="1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1">
        <v>0</v>
      </c>
      <c r="L740" s="1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1">
        <v>0</v>
      </c>
      <c r="L741" s="1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1">
        <v>0</v>
      </c>
      <c r="L742" s="1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1">
        <v>0</v>
      </c>
      <c r="L743" s="1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1">
        <v>0</v>
      </c>
      <c r="L744" s="1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1">
        <v>0</v>
      </c>
      <c r="L745" s="1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1">
        <v>0</v>
      </c>
      <c r="L746" s="1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1">
        <v>0</v>
      </c>
      <c r="L747" s="1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1">
        <v>0</v>
      </c>
      <c r="L748" s="1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1">
        <v>0</v>
      </c>
      <c r="L749" s="1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1">
        <v>0</v>
      </c>
      <c r="L750" s="1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1">
        <v>0</v>
      </c>
      <c r="L751" s="1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1">
        <v>0</v>
      </c>
      <c r="L752" s="1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1">
        <v>0</v>
      </c>
      <c r="L753" s="1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1">
        <v>0</v>
      </c>
      <c r="L754" s="1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1">
        <v>0</v>
      </c>
      <c r="L755" s="1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1">
        <v>0</v>
      </c>
      <c r="L756" s="1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1">
        <v>0</v>
      </c>
      <c r="L757" s="1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1">
        <v>0</v>
      </c>
      <c r="L758" s="1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1">
        <v>0</v>
      </c>
      <c r="L759" s="1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1">
        <v>0</v>
      </c>
      <c r="L760" s="1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1">
        <v>0</v>
      </c>
      <c r="L761" s="1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1">
        <v>0</v>
      </c>
      <c r="L762" s="1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1">
        <v>0</v>
      </c>
      <c r="L763" s="1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1">
        <v>0</v>
      </c>
      <c r="L764" s="1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1">
        <v>0</v>
      </c>
      <c r="L765" s="1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1">
        <v>0</v>
      </c>
      <c r="L766" s="1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1">
        <v>0</v>
      </c>
      <c r="L767" s="1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1">
        <v>0</v>
      </c>
      <c r="L768" s="1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1">
        <v>0</v>
      </c>
      <c r="L769" s="1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1">
        <v>0</v>
      </c>
      <c r="L770" s="1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1">
        <v>0</v>
      </c>
      <c r="L771" s="1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1">
        <v>0</v>
      </c>
      <c r="L772" s="1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1">
        <v>0</v>
      </c>
      <c r="L773" s="1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1">
        <v>0</v>
      </c>
      <c r="L774" s="1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1">
        <v>0</v>
      </c>
      <c r="L775" s="1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1">
        <v>0</v>
      </c>
      <c r="L776" s="1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1">
        <v>0</v>
      </c>
      <c r="L777" s="1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1">
        <v>0</v>
      </c>
      <c r="L778" s="1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1">
        <v>0</v>
      </c>
      <c r="L779" s="1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1">
        <v>0</v>
      </c>
      <c r="L780" s="1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1">
        <v>0</v>
      </c>
      <c r="L781" s="1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1">
        <v>0</v>
      </c>
      <c r="L782" s="1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1">
        <v>0</v>
      </c>
      <c r="L783" s="1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1">
        <v>0</v>
      </c>
      <c r="L784" s="1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1">
        <v>0</v>
      </c>
      <c r="L785" s="1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1">
        <v>0</v>
      </c>
      <c r="L786" s="1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1">
        <v>0</v>
      </c>
      <c r="L787" s="1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1">
        <v>0</v>
      </c>
      <c r="L788" s="1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1">
        <v>0</v>
      </c>
      <c r="L789" s="1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 s="1">
        <v>0</v>
      </c>
      <c r="L790" s="1">
        <v>91.224738886517684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 s="1">
        <v>0</v>
      </c>
      <c r="L791" s="1">
        <v>87.824670082459974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1">
        <v>0</v>
      </c>
      <c r="L792" s="1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1">
        <v>0</v>
      </c>
      <c r="L793" s="1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1">
        <v>0</v>
      </c>
      <c r="L794" s="1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1">
        <v>0</v>
      </c>
      <c r="L795" s="1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1">
        <v>0</v>
      </c>
      <c r="L796" s="1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1">
        <v>0</v>
      </c>
      <c r="L797" s="1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1">
        <v>0</v>
      </c>
      <c r="L798" s="1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1">
        <v>0</v>
      </c>
      <c r="L799" s="1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1">
        <v>0</v>
      </c>
      <c r="L800" s="1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1">
        <v>0</v>
      </c>
      <c r="L801" s="1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1">
        <v>0</v>
      </c>
      <c r="L802" s="1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1">
        <v>0</v>
      </c>
      <c r="L803" s="1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1">
        <v>0</v>
      </c>
      <c r="L804" s="1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1">
        <v>0</v>
      </c>
      <c r="L805" s="1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1">
        <v>0</v>
      </c>
      <c r="L806" s="1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1">
        <v>0</v>
      </c>
      <c r="L807" s="1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1">
        <v>0</v>
      </c>
      <c r="L808" s="1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1">
        <v>0</v>
      </c>
      <c r="L809" s="1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1">
        <v>0</v>
      </c>
      <c r="L810" s="1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1">
        <v>0</v>
      </c>
      <c r="L811" s="1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1">
        <v>0</v>
      </c>
      <c r="L812" s="1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1">
        <v>0</v>
      </c>
      <c r="L813" s="1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 s="1">
        <v>0</v>
      </c>
      <c r="L814" s="1">
        <v>86.80751755893472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 s="1">
        <v>0</v>
      </c>
      <c r="L815" s="1">
        <v>85.74212585438829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1">
        <v>0</v>
      </c>
      <c r="L816" s="1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1">
        <v>0</v>
      </c>
      <c r="L817" s="1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1">
        <v>0</v>
      </c>
      <c r="L818" s="1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1">
        <v>0</v>
      </c>
      <c r="L819" s="1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1">
        <v>0</v>
      </c>
      <c r="L820" s="1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1">
        <v>0</v>
      </c>
      <c r="L821" s="1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1">
        <v>0</v>
      </c>
      <c r="L822" s="1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1">
        <v>0</v>
      </c>
      <c r="L823" s="1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1">
        <v>0</v>
      </c>
      <c r="L824" s="1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1">
        <v>0</v>
      </c>
      <c r="L825" s="1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1">
        <v>0</v>
      </c>
      <c r="L826" s="1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1">
        <v>0</v>
      </c>
      <c r="L827" s="1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1">
        <v>0</v>
      </c>
      <c r="L828" s="1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1">
        <v>0</v>
      </c>
      <c r="L829" s="1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1">
        <v>0</v>
      </c>
      <c r="L830" s="1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1">
        <v>0</v>
      </c>
      <c r="L831" s="1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1">
        <v>0</v>
      </c>
      <c r="L832" s="1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1">
        <v>0</v>
      </c>
      <c r="L833" s="1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1">
        <v>0</v>
      </c>
      <c r="L834" s="1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1">
        <v>0</v>
      </c>
      <c r="L835" s="1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1">
        <v>0</v>
      </c>
      <c r="L836" s="1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1">
        <v>0</v>
      </c>
      <c r="L837" s="1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1">
        <v>0</v>
      </c>
      <c r="L838" s="1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1">
        <v>0</v>
      </c>
      <c r="L839" s="1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1">
        <v>0</v>
      </c>
      <c r="L840" s="1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1">
        <v>0</v>
      </c>
      <c r="L841" s="1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1">
        <v>0</v>
      </c>
      <c r="L842" s="1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1">
        <v>0</v>
      </c>
      <c r="L843" s="1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1">
        <v>0</v>
      </c>
      <c r="L844" s="1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1">
        <v>0</v>
      </c>
      <c r="L845" s="1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1">
        <v>0</v>
      </c>
      <c r="L846" s="1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1">
        <v>0</v>
      </c>
      <c r="L847" s="1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1">
        <v>0</v>
      </c>
      <c r="L848" s="1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1">
        <v>0</v>
      </c>
      <c r="L849" s="1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1">
        <v>0</v>
      </c>
      <c r="L850" s="1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1">
        <v>0</v>
      </c>
      <c r="L851" s="1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1">
        <v>0</v>
      </c>
      <c r="L852" s="1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1">
        <v>0</v>
      </c>
      <c r="L853" s="1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1">
        <v>0</v>
      </c>
      <c r="L854" s="1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1">
        <v>0</v>
      </c>
      <c r="L855" s="1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1">
        <v>0</v>
      </c>
      <c r="L856" s="1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1">
        <v>0</v>
      </c>
      <c r="L857" s="1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1">
        <v>0</v>
      </c>
      <c r="L858" s="1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1">
        <v>0</v>
      </c>
      <c r="L859" s="1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1">
        <v>0</v>
      </c>
      <c r="L860" s="1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1">
        <v>0</v>
      </c>
      <c r="L861" s="1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1">
        <v>0</v>
      </c>
      <c r="L862" s="1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1">
        <v>0</v>
      </c>
      <c r="L863" s="1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1">
        <v>0</v>
      </c>
      <c r="L864" s="1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1">
        <v>0</v>
      </c>
      <c r="L865" s="1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1">
        <v>0</v>
      </c>
      <c r="L866" s="1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1">
        <v>0</v>
      </c>
      <c r="L867" s="1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1">
        <v>0</v>
      </c>
      <c r="L868" s="1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1">
        <v>0</v>
      </c>
      <c r="L869" s="1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1">
        <v>0</v>
      </c>
      <c r="L870" s="1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1">
        <v>0</v>
      </c>
      <c r="L871" s="1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1">
        <v>0</v>
      </c>
      <c r="L872" s="1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1">
        <v>0</v>
      </c>
      <c r="L873" s="1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1">
        <v>0</v>
      </c>
      <c r="L874" s="1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1">
        <v>0</v>
      </c>
      <c r="L875" s="1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1">
        <v>0</v>
      </c>
      <c r="L876" s="1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1">
        <v>0</v>
      </c>
      <c r="L877" s="1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1">
        <v>0</v>
      </c>
      <c r="L878" s="1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1">
        <v>0</v>
      </c>
      <c r="L879" s="1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1">
        <v>0</v>
      </c>
      <c r="L880" s="1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1">
        <v>0</v>
      </c>
      <c r="L881" s="1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1">
        <v>0</v>
      </c>
      <c r="L882" s="1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1">
        <v>0</v>
      </c>
      <c r="L883" s="1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1">
        <v>0</v>
      </c>
      <c r="L884" s="1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1">
        <v>0</v>
      </c>
      <c r="L885" s="1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1">
        <v>0</v>
      </c>
      <c r="L886" s="1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1">
        <v>0</v>
      </c>
      <c r="L887" s="1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1">
        <v>0</v>
      </c>
      <c r="L888" s="1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1">
        <v>0</v>
      </c>
      <c r="L889" s="1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1">
        <v>0</v>
      </c>
      <c r="L890" s="1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1">
        <v>0</v>
      </c>
      <c r="L891" s="1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1">
        <v>0</v>
      </c>
      <c r="L892" s="1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1">
        <v>0</v>
      </c>
      <c r="L893" s="1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1">
        <v>0</v>
      </c>
      <c r="L894" s="1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1">
        <v>0</v>
      </c>
      <c r="L895" s="1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1">
        <v>0</v>
      </c>
      <c r="L896" s="1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1">
        <v>0</v>
      </c>
      <c r="L897" s="1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1">
        <v>0</v>
      </c>
      <c r="L898" s="1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1">
        <v>0</v>
      </c>
      <c r="L899" s="1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1">
        <v>0</v>
      </c>
      <c r="L900" s="1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1">
        <v>0</v>
      </c>
      <c r="L901" s="1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1">
        <v>0</v>
      </c>
      <c r="L902" s="1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1">
        <v>0</v>
      </c>
      <c r="L903" s="1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1">
        <v>0</v>
      </c>
      <c r="L904" s="1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1">
        <v>0</v>
      </c>
      <c r="L905" s="1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1">
        <v>0</v>
      </c>
      <c r="L906" s="1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1">
        <v>0</v>
      </c>
      <c r="L907" s="1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1">
        <v>0</v>
      </c>
      <c r="L908" s="1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1">
        <v>0</v>
      </c>
      <c r="L909" s="1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1">
        <v>0</v>
      </c>
      <c r="L910" s="1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1">
        <v>0</v>
      </c>
      <c r="L911" s="1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1">
        <v>0</v>
      </c>
      <c r="L912" s="1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1">
        <v>0</v>
      </c>
      <c r="L913" s="1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1">
        <v>0</v>
      </c>
      <c r="L914" s="1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1">
        <v>0</v>
      </c>
      <c r="L915" s="1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1">
        <v>0</v>
      </c>
      <c r="L916" s="1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1">
        <v>0</v>
      </c>
      <c r="L917" s="1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1">
        <v>0</v>
      </c>
      <c r="L918" s="1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1">
        <v>0</v>
      </c>
      <c r="L919" s="1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1">
        <v>0</v>
      </c>
      <c r="L920" s="1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1">
        <v>0</v>
      </c>
      <c r="L921" s="1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1">
        <v>0</v>
      </c>
      <c r="L922" s="1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1">
        <v>0</v>
      </c>
      <c r="L923" s="1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1">
        <v>0</v>
      </c>
      <c r="L924" s="1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1">
        <v>0</v>
      </c>
      <c r="L925" s="1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1">
        <v>0</v>
      </c>
      <c r="L926" s="1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1">
        <v>0</v>
      </c>
      <c r="L927" s="1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1">
        <v>0</v>
      </c>
      <c r="L928" s="1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1">
        <v>0</v>
      </c>
      <c r="L929" s="1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1">
        <v>0</v>
      </c>
      <c r="L930" s="1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1">
        <v>0</v>
      </c>
      <c r="L931" s="1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1">
        <v>0</v>
      </c>
      <c r="L932" s="1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1">
        <v>0</v>
      </c>
      <c r="L933" s="1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1">
        <v>0</v>
      </c>
      <c r="L934" s="1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1">
        <v>0</v>
      </c>
      <c r="L935" s="1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1">
        <v>0</v>
      </c>
      <c r="L936" s="1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1">
        <v>0</v>
      </c>
      <c r="L937" s="1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1">
        <v>0</v>
      </c>
      <c r="L938" s="1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1">
        <v>0</v>
      </c>
      <c r="L939" s="1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1">
        <v>0</v>
      </c>
      <c r="L940" s="1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1">
        <v>0</v>
      </c>
      <c r="L941" s="1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1">
        <v>0</v>
      </c>
      <c r="L942" s="1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1">
        <v>0</v>
      </c>
      <c r="L943" s="1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1">
        <v>0</v>
      </c>
      <c r="L944" s="1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1">
        <v>0</v>
      </c>
      <c r="L945" s="1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1">
        <v>0</v>
      </c>
      <c r="L946" s="1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1">
        <v>0</v>
      </c>
      <c r="L947" s="1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1">
        <v>0</v>
      </c>
      <c r="L948" s="1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1">
        <v>0</v>
      </c>
      <c r="L949" s="1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1">
        <v>0</v>
      </c>
      <c r="L950" s="1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1">
        <v>0</v>
      </c>
      <c r="L951" s="1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1">
        <v>0</v>
      </c>
      <c r="L952" s="1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1">
        <v>0</v>
      </c>
      <c r="L953" s="1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1">
        <v>0</v>
      </c>
      <c r="L954" s="1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1">
        <v>0</v>
      </c>
      <c r="L955" s="1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1">
        <v>0</v>
      </c>
      <c r="L956" s="1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1">
        <v>0</v>
      </c>
      <c r="L957" s="1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1">
        <v>0</v>
      </c>
      <c r="L958" s="1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1">
        <v>0</v>
      </c>
      <c r="L959" s="1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1">
        <v>0</v>
      </c>
      <c r="L960" s="1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1">
        <v>0</v>
      </c>
      <c r="L961" s="1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1">
        <v>0</v>
      </c>
      <c r="L962" s="1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1">
        <v>0</v>
      </c>
      <c r="L963" s="1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1">
        <v>0</v>
      </c>
      <c r="L964" s="1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1">
        <v>0</v>
      </c>
      <c r="L965" s="1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1">
        <v>0</v>
      </c>
      <c r="L966" s="1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1">
        <v>0</v>
      </c>
      <c r="L967" s="1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1">
        <v>0</v>
      </c>
      <c r="L968" s="1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1">
        <v>0</v>
      </c>
      <c r="L969" s="1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1">
        <v>0</v>
      </c>
      <c r="L970" s="1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1">
        <v>0</v>
      </c>
      <c r="L971" s="1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1">
        <v>0</v>
      </c>
      <c r="L972" s="1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1">
        <v>0</v>
      </c>
      <c r="L973" s="1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1">
        <v>0</v>
      </c>
      <c r="L974" s="1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1">
        <v>0</v>
      </c>
      <c r="L975" s="1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1">
        <v>0</v>
      </c>
      <c r="L976" s="1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1">
        <v>0</v>
      </c>
      <c r="L977" s="1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1">
        <v>0</v>
      </c>
      <c r="L978" s="1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1">
        <v>0</v>
      </c>
      <c r="L979" s="1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1">
        <v>0</v>
      </c>
      <c r="L980" s="1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1">
        <v>0</v>
      </c>
      <c r="L981" s="1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1">
        <v>0</v>
      </c>
      <c r="L982" s="1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 s="1">
        <v>0</v>
      </c>
      <c r="L983" s="1">
        <v>85.620552915618902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1">
        <v>0</v>
      </c>
      <c r="L984" s="1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1">
        <v>0</v>
      </c>
      <c r="L985" s="1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1">
        <v>0</v>
      </c>
      <c r="L986" s="1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1">
        <v>0</v>
      </c>
      <c r="L987" s="1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1">
        <v>0</v>
      </c>
      <c r="L988" s="1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1">
        <v>0</v>
      </c>
      <c r="L989" s="1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1">
        <v>0</v>
      </c>
      <c r="L990" s="1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1">
        <v>0</v>
      </c>
      <c r="L991" s="1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1">
        <v>0</v>
      </c>
      <c r="L992" s="1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1">
        <v>0</v>
      </c>
      <c r="L993" s="1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1">
        <v>0</v>
      </c>
      <c r="L994" s="1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1">
        <v>0</v>
      </c>
      <c r="L995" s="1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1">
        <v>0</v>
      </c>
      <c r="L996" s="1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1">
        <v>0</v>
      </c>
      <c r="L997" s="1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1">
        <v>0</v>
      </c>
      <c r="L998" s="1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1">
        <v>0</v>
      </c>
      <c r="L999" s="1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1">
        <v>0</v>
      </c>
      <c r="L1000" s="1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1">
        <v>0</v>
      </c>
      <c r="L1001" s="1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1">
        <v>0</v>
      </c>
      <c r="L1002" s="1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1">
        <v>0</v>
      </c>
      <c r="L1003" s="1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1">
        <v>0</v>
      </c>
      <c r="L1004" s="1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1">
        <v>0</v>
      </c>
      <c r="L1005" s="1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 s="1">
        <v>0</v>
      </c>
      <c r="L1006" s="1">
        <v>87.652054457850127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 s="1">
        <v>0</v>
      </c>
      <c r="L1007" s="1">
        <v>82.051388587971374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1">
        <v>0</v>
      </c>
      <c r="L1008" s="1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1">
        <v>0</v>
      </c>
      <c r="L1009" s="1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1">
        <v>0</v>
      </c>
      <c r="L1010" s="1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1">
        <v>0</v>
      </c>
      <c r="L1011" s="1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1">
        <v>0</v>
      </c>
      <c r="L1012" s="1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1">
        <v>0</v>
      </c>
      <c r="L1013" s="1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1">
        <v>0</v>
      </c>
      <c r="L1014" s="1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1">
        <v>0</v>
      </c>
      <c r="L1015" s="1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1">
        <v>0</v>
      </c>
      <c r="L1016" s="1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1">
        <v>0</v>
      </c>
      <c r="L1017" s="1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1">
        <v>0</v>
      </c>
      <c r="L1018" s="1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1">
        <v>0</v>
      </c>
      <c r="L1019" s="1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1">
        <v>0</v>
      </c>
      <c r="L1020" s="1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1">
        <v>0</v>
      </c>
      <c r="L1021" s="1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1">
        <v>0</v>
      </c>
      <c r="L1022" s="1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1">
        <v>0</v>
      </c>
      <c r="L1023" s="1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1">
        <v>0</v>
      </c>
      <c r="L1024" s="1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1">
        <v>0</v>
      </c>
      <c r="L1025" s="1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1">
        <v>0</v>
      </c>
      <c r="L1026" s="1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1">
        <v>0</v>
      </c>
      <c r="L1027" s="1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1">
        <v>0</v>
      </c>
      <c r="L1028" s="1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1">
        <v>0</v>
      </c>
      <c r="L1029" s="1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 s="1">
        <v>0</v>
      </c>
      <c r="L1030" s="1">
        <v>84.045446926261747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 s="1">
        <v>0</v>
      </c>
      <c r="L1031" s="1">
        <v>80.28400625527690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1">
        <v>0</v>
      </c>
      <c r="L1032" s="1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1">
        <v>0</v>
      </c>
      <c r="L1033" s="1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1">
        <v>0</v>
      </c>
      <c r="L1034" s="1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1">
        <v>0</v>
      </c>
      <c r="L1035" s="1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1">
        <v>0</v>
      </c>
      <c r="L1036" s="1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1">
        <v>0</v>
      </c>
      <c r="L1037" s="1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1">
        <v>0</v>
      </c>
      <c r="L1038" s="1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1">
        <v>0</v>
      </c>
      <c r="L1039" s="1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1">
        <v>0</v>
      </c>
      <c r="L1040" s="1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1">
        <v>0</v>
      </c>
      <c r="L1041" s="1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1">
        <v>0</v>
      </c>
      <c r="L1042" s="1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1">
        <v>0</v>
      </c>
      <c r="L1043" s="1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1">
        <v>0</v>
      </c>
      <c r="L1044" s="1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1">
        <v>0</v>
      </c>
      <c r="L1045" s="1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1">
        <v>0</v>
      </c>
      <c r="L1046" s="1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1">
        <v>0</v>
      </c>
      <c r="L1047" s="1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1">
        <v>0</v>
      </c>
      <c r="L1048" s="1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1">
        <v>0</v>
      </c>
      <c r="L1049" s="1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1">
        <v>0</v>
      </c>
      <c r="L1050" s="1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1">
        <v>0</v>
      </c>
      <c r="L1051" s="1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1">
        <v>0</v>
      </c>
      <c r="L1052" s="1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 s="1">
        <v>0</v>
      </c>
      <c r="L1053" s="1">
        <v>100.51282291024668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 s="1">
        <v>0</v>
      </c>
      <c r="L1054" s="1">
        <v>84.35370451963469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 s="1">
        <v>0</v>
      </c>
      <c r="L1055" s="1">
        <v>81.310310075102365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1">
        <v>0</v>
      </c>
      <c r="L1056" s="1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1">
        <v>0</v>
      </c>
      <c r="L1057" s="1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1">
        <v>0</v>
      </c>
      <c r="L1058" s="1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1">
        <v>0</v>
      </c>
      <c r="L1059" s="1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1">
        <v>0</v>
      </c>
      <c r="L1060" s="1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1">
        <v>0</v>
      </c>
      <c r="L1061" s="1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1">
        <v>0</v>
      </c>
      <c r="L1062" s="1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1">
        <v>0</v>
      </c>
      <c r="L1063" s="1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1">
        <v>0</v>
      </c>
      <c r="L1064" s="1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1">
        <v>0</v>
      </c>
      <c r="L1065" s="1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1">
        <v>0</v>
      </c>
      <c r="L1066" s="1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1">
        <v>0</v>
      </c>
      <c r="L1067" s="1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1">
        <v>0</v>
      </c>
      <c r="L1068" s="1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1">
        <v>0</v>
      </c>
      <c r="L1069" s="1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1">
        <v>0</v>
      </c>
      <c r="L1070" s="1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1">
        <v>0</v>
      </c>
      <c r="L1071" s="1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1">
        <v>0</v>
      </c>
      <c r="L1072" s="1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1">
        <v>0</v>
      </c>
      <c r="L1073" s="1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1">
        <v>0</v>
      </c>
      <c r="L1074" s="1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1">
        <v>0</v>
      </c>
      <c r="L1075" s="1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1">
        <v>0</v>
      </c>
      <c r="L1076" s="1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1">
        <v>0</v>
      </c>
      <c r="L1077" s="1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1">
        <v>0</v>
      </c>
      <c r="L1078" s="1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1">
        <v>0</v>
      </c>
      <c r="L1079" s="1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1">
        <v>0</v>
      </c>
      <c r="L1080" s="1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1">
        <v>0</v>
      </c>
      <c r="L1081" s="1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1">
        <v>0</v>
      </c>
      <c r="L1082" s="1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1">
        <v>0</v>
      </c>
      <c r="L1083" s="1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1">
        <v>0</v>
      </c>
      <c r="L1084" s="1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1">
        <v>0</v>
      </c>
      <c r="L1085" s="1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1">
        <v>0</v>
      </c>
      <c r="L1086" s="1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1">
        <v>0</v>
      </c>
      <c r="L1087" s="1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1">
        <v>0</v>
      </c>
      <c r="L1088" s="1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1">
        <v>0</v>
      </c>
      <c r="L1089" s="1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1">
        <v>0</v>
      </c>
      <c r="L1090" s="1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1">
        <v>0</v>
      </c>
      <c r="L1091" s="1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1">
        <v>0</v>
      </c>
      <c r="L1092" s="1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1">
        <v>0</v>
      </c>
      <c r="L1093" s="1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1">
        <v>0</v>
      </c>
      <c r="L1094" s="1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1">
        <v>0</v>
      </c>
      <c r="L1095" s="1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1">
        <v>0</v>
      </c>
      <c r="L1096" s="1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1">
        <v>0</v>
      </c>
      <c r="L1097" s="1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1">
        <v>0</v>
      </c>
      <c r="L1098" s="1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1">
        <v>0</v>
      </c>
      <c r="L1099" s="1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1">
        <v>0</v>
      </c>
      <c r="L1100" s="1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1">
        <v>0</v>
      </c>
      <c r="L1101" s="1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1">
        <v>0</v>
      </c>
      <c r="L1102" s="1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1">
        <v>0</v>
      </c>
      <c r="L1103" s="1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1">
        <v>0</v>
      </c>
      <c r="L1104" s="1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1">
        <v>0</v>
      </c>
      <c r="L1105" s="1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1">
        <v>0</v>
      </c>
      <c r="L1106" s="1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1">
        <v>0</v>
      </c>
      <c r="L1107" s="1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1">
        <v>0</v>
      </c>
      <c r="L1108" s="1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1">
        <v>0</v>
      </c>
      <c r="L1109" s="1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1">
        <v>0</v>
      </c>
      <c r="L1110" s="1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1">
        <v>0</v>
      </c>
      <c r="L1111" s="1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1">
        <v>0</v>
      </c>
      <c r="L1112" s="1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1">
        <v>0</v>
      </c>
      <c r="L1113" s="1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1">
        <v>0</v>
      </c>
      <c r="L1114" s="1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1">
        <v>0</v>
      </c>
      <c r="L1115" s="1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1">
        <v>0</v>
      </c>
      <c r="L1116" s="1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1">
        <v>0</v>
      </c>
      <c r="L1117" s="1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1">
        <v>0</v>
      </c>
      <c r="L1118" s="1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1">
        <v>0</v>
      </c>
      <c r="L1119" s="1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1">
        <v>0</v>
      </c>
      <c r="L1120" s="1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1">
        <v>0</v>
      </c>
      <c r="L1121" s="1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1">
        <v>0</v>
      </c>
      <c r="L1122" s="1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1">
        <v>0</v>
      </c>
      <c r="L1123" s="1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1">
        <v>0</v>
      </c>
      <c r="L1124" s="1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1">
        <v>0</v>
      </c>
      <c r="L1125" s="1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1">
        <v>0</v>
      </c>
      <c r="L1126" s="1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1">
        <v>0</v>
      </c>
      <c r="L1127" s="1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1">
        <v>0</v>
      </c>
      <c r="L1128" s="1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1">
        <v>0</v>
      </c>
      <c r="L1129" s="1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1">
        <v>0</v>
      </c>
      <c r="L1130" s="1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1">
        <v>0</v>
      </c>
      <c r="L1131" s="1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1">
        <v>0</v>
      </c>
      <c r="L1132" s="1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1">
        <v>0</v>
      </c>
      <c r="L1133" s="1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1">
        <v>0</v>
      </c>
      <c r="L1134" s="1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1">
        <v>0</v>
      </c>
      <c r="L1135" s="1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1">
        <v>0</v>
      </c>
      <c r="L1136" s="1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1">
        <v>0</v>
      </c>
      <c r="L1137" s="1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1">
        <v>0</v>
      </c>
      <c r="L1138" s="1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1">
        <v>0</v>
      </c>
      <c r="L1139" s="1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1">
        <v>0</v>
      </c>
      <c r="L1140" s="1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1">
        <v>0</v>
      </c>
      <c r="L1141" s="1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1">
        <v>0</v>
      </c>
      <c r="L1142" s="1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1">
        <v>0</v>
      </c>
      <c r="L1143" s="1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1">
        <v>0</v>
      </c>
      <c r="L1144" s="1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1">
        <v>0</v>
      </c>
      <c r="L1145" s="1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1">
        <v>0</v>
      </c>
      <c r="L1146" s="1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1">
        <v>0</v>
      </c>
      <c r="L1147" s="1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1">
        <v>0</v>
      </c>
      <c r="L1148" s="1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 s="1">
        <v>0</v>
      </c>
      <c r="L1149" s="1">
        <v>102.2206941716934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 s="1">
        <v>0</v>
      </c>
      <c r="L1150" s="1">
        <v>88.041846372563072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 s="1">
        <v>0</v>
      </c>
      <c r="L1151" s="1">
        <v>83.948123631705059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1">
        <v>0</v>
      </c>
      <c r="L1152" s="1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1">
        <v>0</v>
      </c>
      <c r="L1153" s="1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1">
        <v>0</v>
      </c>
      <c r="L1154" s="1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1">
        <v>0</v>
      </c>
      <c r="L1155" s="1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1">
        <v>0</v>
      </c>
      <c r="L1156" s="1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1">
        <v>0</v>
      </c>
      <c r="L1157" s="1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1">
        <v>0</v>
      </c>
      <c r="L1158" s="1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1">
        <v>0</v>
      </c>
      <c r="L1159" s="1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1">
        <v>0</v>
      </c>
      <c r="L1160" s="1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1">
        <v>0</v>
      </c>
      <c r="L1161" s="1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1">
        <v>0</v>
      </c>
      <c r="L1162" s="1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1">
        <v>0</v>
      </c>
      <c r="L1163" s="1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1">
        <v>0</v>
      </c>
      <c r="L1164" s="1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1">
        <v>0</v>
      </c>
      <c r="L1165" s="1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1">
        <v>0</v>
      </c>
      <c r="L1166" s="1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1">
        <v>0</v>
      </c>
      <c r="L1167" s="1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1">
        <v>0</v>
      </c>
      <c r="L1168" s="1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1">
        <v>0</v>
      </c>
      <c r="L1169" s="1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1">
        <v>0</v>
      </c>
      <c r="L1170" s="1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1">
        <v>0</v>
      </c>
      <c r="L1171" s="1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1">
        <v>0</v>
      </c>
      <c r="L1172" s="1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1">
        <v>0</v>
      </c>
      <c r="L1173" s="1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 s="1">
        <v>0</v>
      </c>
      <c r="L1174" s="1">
        <v>81.803775601597124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 s="1">
        <v>0</v>
      </c>
      <c r="L1175" s="1">
        <v>75.5028314657376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1">
        <v>0</v>
      </c>
      <c r="L1176" s="1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1">
        <v>0</v>
      </c>
      <c r="L1177" s="1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1">
        <v>0</v>
      </c>
      <c r="L1178" s="1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1">
        <v>0</v>
      </c>
      <c r="L1179" s="1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1">
        <v>0</v>
      </c>
      <c r="L1180" s="1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1">
        <v>0</v>
      </c>
      <c r="L1181" s="1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1">
        <v>0</v>
      </c>
      <c r="L1182" s="1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1">
        <v>0</v>
      </c>
      <c r="L1183" s="1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1">
        <v>0</v>
      </c>
      <c r="L1184" s="1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1">
        <v>0</v>
      </c>
      <c r="L1185" s="1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1">
        <v>0</v>
      </c>
      <c r="L1186" s="1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1">
        <v>0</v>
      </c>
      <c r="L1187" s="1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1">
        <v>0</v>
      </c>
      <c r="L1188" s="1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1">
        <v>0</v>
      </c>
      <c r="L1189" s="1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1">
        <v>0</v>
      </c>
      <c r="L1190" s="1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1">
        <v>0</v>
      </c>
      <c r="L1191" s="1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1">
        <v>0</v>
      </c>
      <c r="L1192" s="1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1">
        <v>0</v>
      </c>
      <c r="L1193" s="1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1">
        <v>0</v>
      </c>
      <c r="L1194" s="1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1">
        <v>0</v>
      </c>
      <c r="L1195" s="1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1">
        <v>0</v>
      </c>
      <c r="L1196" s="1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1">
        <v>0</v>
      </c>
      <c r="L1197" s="1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 s="1">
        <v>0</v>
      </c>
      <c r="L1198" s="1">
        <v>79.61860272625067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 s="1">
        <v>0</v>
      </c>
      <c r="L1199" s="1">
        <v>74.308786567764258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1">
        <v>0</v>
      </c>
      <c r="L1200" s="1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1">
        <v>0</v>
      </c>
      <c r="L1201" s="1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1">
        <v>0</v>
      </c>
      <c r="L1202" s="1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1">
        <v>0</v>
      </c>
      <c r="L1203" s="1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1">
        <v>0</v>
      </c>
      <c r="L1204" s="1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1">
        <v>0</v>
      </c>
      <c r="L1205" s="1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1">
        <v>0</v>
      </c>
      <c r="L1206" s="1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1">
        <v>0</v>
      </c>
      <c r="L1207" s="1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1">
        <v>0</v>
      </c>
      <c r="L1208" s="1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1">
        <v>0</v>
      </c>
      <c r="L1209" s="1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1">
        <v>0</v>
      </c>
      <c r="L1210" s="1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1">
        <v>0</v>
      </c>
      <c r="L1211" s="1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1">
        <v>0</v>
      </c>
      <c r="L1212" s="1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1">
        <v>0</v>
      </c>
      <c r="L1213" s="1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1">
        <v>0</v>
      </c>
      <c r="L1214" s="1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1">
        <v>0</v>
      </c>
      <c r="L1215" s="1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1">
        <v>0</v>
      </c>
      <c r="L1216" s="1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1">
        <v>0</v>
      </c>
      <c r="L1217" s="1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1">
        <v>0</v>
      </c>
      <c r="L1218" s="1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1">
        <v>0</v>
      </c>
      <c r="L1219" s="1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1">
        <v>0</v>
      </c>
      <c r="L1220" s="1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1">
        <v>0</v>
      </c>
      <c r="L1221" s="1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1">
        <v>0</v>
      </c>
      <c r="L1222" s="1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1">
        <v>0</v>
      </c>
      <c r="L1223" s="1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1">
        <v>0</v>
      </c>
      <c r="L1224" s="1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1">
        <v>0</v>
      </c>
      <c r="L1225" s="1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1">
        <v>0</v>
      </c>
      <c r="L1226" s="1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1">
        <v>0</v>
      </c>
      <c r="L1227" s="1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1">
        <v>0</v>
      </c>
      <c r="L1228" s="1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1">
        <v>0</v>
      </c>
      <c r="L1229" s="1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1">
        <v>0</v>
      </c>
      <c r="L1230" s="1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1">
        <v>0</v>
      </c>
      <c r="L1231" s="1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1">
        <v>0</v>
      </c>
      <c r="L1232" s="1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1">
        <v>0</v>
      </c>
      <c r="L1233" s="1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1">
        <v>0</v>
      </c>
      <c r="L1234" s="1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1">
        <v>0</v>
      </c>
      <c r="L1235" s="1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1">
        <v>0</v>
      </c>
      <c r="L1236" s="1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1">
        <v>0</v>
      </c>
      <c r="L1237" s="1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1">
        <v>0</v>
      </c>
      <c r="L1238" s="1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1">
        <v>0</v>
      </c>
      <c r="L1239" s="1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1">
        <v>0</v>
      </c>
      <c r="L1240" s="1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1">
        <v>0</v>
      </c>
      <c r="L1241" s="1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1">
        <v>0</v>
      </c>
      <c r="L1242" s="1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1">
        <v>0</v>
      </c>
      <c r="L1243" s="1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1">
        <v>0</v>
      </c>
      <c r="L1244" s="1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1">
        <v>0</v>
      </c>
      <c r="L1245" s="1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1">
        <v>0</v>
      </c>
      <c r="L1246" s="1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1">
        <v>0</v>
      </c>
      <c r="L1247" s="1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1">
        <v>0</v>
      </c>
      <c r="L1248" s="1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1">
        <v>0</v>
      </c>
      <c r="L1249" s="1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1">
        <v>0</v>
      </c>
      <c r="L1250" s="1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1">
        <v>0</v>
      </c>
      <c r="L1251" s="1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1">
        <v>0</v>
      </c>
      <c r="L1252" s="1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1">
        <v>0</v>
      </c>
      <c r="L1253" s="1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1">
        <v>0</v>
      </c>
      <c r="L1254" s="1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1">
        <v>0</v>
      </c>
      <c r="L1255" s="1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1">
        <v>0</v>
      </c>
      <c r="L1256" s="1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1">
        <v>0</v>
      </c>
      <c r="L1257" s="1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1">
        <v>0</v>
      </c>
      <c r="L1258" s="1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1">
        <v>0</v>
      </c>
      <c r="L1259" s="1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1">
        <v>0</v>
      </c>
      <c r="L1260" s="1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1">
        <v>0</v>
      </c>
      <c r="L1261" s="1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1">
        <v>0</v>
      </c>
      <c r="L1262" s="1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1">
        <v>0</v>
      </c>
      <c r="L1263" s="1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1">
        <v>0</v>
      </c>
      <c r="L1264" s="1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1">
        <v>0</v>
      </c>
      <c r="L1265" s="1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1">
        <v>0</v>
      </c>
      <c r="L1266" s="1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1">
        <v>0</v>
      </c>
      <c r="L1267" s="1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1">
        <v>0</v>
      </c>
      <c r="L1268" s="1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1">
        <v>0</v>
      </c>
      <c r="L1269" s="1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1">
        <v>0</v>
      </c>
      <c r="L1270" s="1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1">
        <v>0</v>
      </c>
      <c r="L1271" s="1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1">
        <v>0</v>
      </c>
      <c r="L1272" s="1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1">
        <v>0</v>
      </c>
      <c r="L1273" s="1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1">
        <v>0</v>
      </c>
      <c r="L1274" s="1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1">
        <v>0</v>
      </c>
      <c r="L1275" s="1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1">
        <v>0</v>
      </c>
      <c r="L1276" s="1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1">
        <v>0</v>
      </c>
      <c r="L1277" s="1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1">
        <v>0</v>
      </c>
      <c r="L1278" s="1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1">
        <v>0</v>
      </c>
      <c r="L1279" s="1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1">
        <v>0</v>
      </c>
      <c r="L1280" s="1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1">
        <v>0</v>
      </c>
      <c r="L1281" s="1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1">
        <v>0</v>
      </c>
      <c r="L1282" s="1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1">
        <v>0</v>
      </c>
      <c r="L1283" s="1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1">
        <v>0</v>
      </c>
      <c r="L1284" s="1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1">
        <v>0</v>
      </c>
      <c r="L1285" s="1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1">
        <v>0</v>
      </c>
      <c r="L1286" s="1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1">
        <v>0</v>
      </c>
      <c r="L1287" s="1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1">
        <v>0</v>
      </c>
      <c r="L1288" s="1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1">
        <v>0</v>
      </c>
      <c r="L1289" s="1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1">
        <v>0</v>
      </c>
      <c r="L1290" s="1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1">
        <v>0</v>
      </c>
      <c r="L1291" s="1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1">
        <v>0</v>
      </c>
      <c r="L1292" s="1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1">
        <v>0</v>
      </c>
      <c r="L1293" s="1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 s="1">
        <v>0</v>
      </c>
      <c r="L1294" s="1">
        <v>83.381515190728962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 s="1">
        <v>0</v>
      </c>
      <c r="L1295" s="1">
        <v>77.757042731507752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1">
        <v>0</v>
      </c>
      <c r="L1296" s="1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1">
        <v>0</v>
      </c>
      <c r="L1297" s="1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1">
        <v>0</v>
      </c>
      <c r="L1298" s="1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1">
        <v>0</v>
      </c>
      <c r="L1299" s="1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1">
        <v>0</v>
      </c>
      <c r="L1300" s="1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1">
        <v>0</v>
      </c>
      <c r="L1301" s="1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1">
        <v>0</v>
      </c>
      <c r="L1302" s="1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1">
        <v>0</v>
      </c>
      <c r="L1303" s="1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1">
        <v>0</v>
      </c>
      <c r="L1304" s="1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1">
        <v>0</v>
      </c>
      <c r="L1305" s="1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1">
        <v>0</v>
      </c>
      <c r="L1306" s="1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1">
        <v>0</v>
      </c>
      <c r="L1307" s="1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1">
        <v>0</v>
      </c>
      <c r="L1308" s="1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1">
        <v>0</v>
      </c>
      <c r="L1309" s="1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1">
        <v>0</v>
      </c>
      <c r="L1310" s="1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1">
        <v>0</v>
      </c>
      <c r="L1311" s="1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1">
        <v>0</v>
      </c>
      <c r="L1312" s="1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1">
        <v>0</v>
      </c>
      <c r="L1313" s="1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1">
        <v>0</v>
      </c>
      <c r="L1314" s="1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1">
        <v>0</v>
      </c>
      <c r="L1315" s="1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1">
        <v>0</v>
      </c>
      <c r="L1316" s="1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 s="1">
        <v>0</v>
      </c>
      <c r="L1317" s="1">
        <v>90.071055253484161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 s="1">
        <v>0</v>
      </c>
      <c r="L1318" s="1">
        <v>78.346737056431394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 s="1">
        <v>0</v>
      </c>
      <c r="L1319" s="1">
        <v>77.1623731112698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1">
        <v>0</v>
      </c>
      <c r="L1320" s="1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1">
        <v>0</v>
      </c>
      <c r="L1321" s="1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1">
        <v>0</v>
      </c>
      <c r="L1322" s="1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1">
        <v>0</v>
      </c>
      <c r="L1323" s="1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1">
        <v>0</v>
      </c>
      <c r="L1324" s="1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1">
        <v>0</v>
      </c>
      <c r="L1325" s="1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1">
        <v>0</v>
      </c>
      <c r="L1326" s="1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1">
        <v>0</v>
      </c>
      <c r="L1327" s="1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1">
        <v>0</v>
      </c>
      <c r="L1328" s="1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1">
        <v>0</v>
      </c>
      <c r="L1329" s="1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1">
        <v>0</v>
      </c>
      <c r="L1330" s="1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1">
        <v>0</v>
      </c>
      <c r="L1331" s="1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1">
        <v>0</v>
      </c>
      <c r="L1332" s="1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1">
        <v>0</v>
      </c>
      <c r="L1333" s="1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1">
        <v>0</v>
      </c>
      <c r="L1334" s="1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1">
        <v>0</v>
      </c>
      <c r="L1335" s="1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1">
        <v>0</v>
      </c>
      <c r="L1336" s="1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1">
        <v>0</v>
      </c>
      <c r="L1337" s="1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1">
        <v>0</v>
      </c>
      <c r="L1338" s="1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1">
        <v>0</v>
      </c>
      <c r="L1339" s="1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1">
        <v>0</v>
      </c>
      <c r="L1340" s="1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 s="1">
        <v>0</v>
      </c>
      <c r="L1341" s="1">
        <v>88.21220999812041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 s="1">
        <v>0</v>
      </c>
      <c r="L1342" s="1">
        <v>80.195045928560518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 s="1">
        <v>0</v>
      </c>
      <c r="L1343" s="1">
        <v>80.808525131402263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1">
        <v>0</v>
      </c>
      <c r="L1344" s="1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1">
        <v>0</v>
      </c>
      <c r="L1345" s="1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1">
        <v>0</v>
      </c>
      <c r="L1346" s="1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1">
        <v>0</v>
      </c>
      <c r="L1347" s="1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1">
        <v>0</v>
      </c>
      <c r="L1348" s="1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1">
        <v>0</v>
      </c>
      <c r="L1349" s="1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1">
        <v>0</v>
      </c>
      <c r="L1350" s="1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1">
        <v>0</v>
      </c>
      <c r="L1351" s="1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1">
        <v>0</v>
      </c>
      <c r="L1352" s="1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1">
        <v>0</v>
      </c>
      <c r="L1353" s="1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1">
        <v>0</v>
      </c>
      <c r="L1354" s="1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1">
        <v>0</v>
      </c>
      <c r="L1355" s="1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1">
        <v>0</v>
      </c>
      <c r="L1356" s="1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1">
        <v>0</v>
      </c>
      <c r="L1357" s="1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1">
        <v>0</v>
      </c>
      <c r="L1358" s="1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1">
        <v>0</v>
      </c>
      <c r="L1359" s="1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1">
        <v>0</v>
      </c>
      <c r="L1360" s="1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1">
        <v>0</v>
      </c>
      <c r="L1361" s="1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1">
        <v>0</v>
      </c>
      <c r="L1362" s="1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1">
        <v>0</v>
      </c>
      <c r="L1363" s="1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1">
        <v>0</v>
      </c>
      <c r="L1364" s="1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 s="1">
        <v>0</v>
      </c>
      <c r="L1365" s="1">
        <v>92.840850996879936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 s="1">
        <v>0</v>
      </c>
      <c r="L1366" s="1">
        <v>78.833088472168384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 s="1">
        <v>0</v>
      </c>
      <c r="L1367" s="1">
        <v>75.611401844971454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1">
        <v>0</v>
      </c>
      <c r="L1368" s="1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1">
        <v>0</v>
      </c>
      <c r="L1369" s="1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1">
        <v>0</v>
      </c>
      <c r="L1370" s="1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1">
        <v>0</v>
      </c>
      <c r="L1371" s="1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1">
        <v>0</v>
      </c>
      <c r="L1372" s="1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1">
        <v>0</v>
      </c>
      <c r="L1373" s="1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1">
        <v>0</v>
      </c>
      <c r="L1374" s="1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1">
        <v>0</v>
      </c>
      <c r="L1375" s="1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1">
        <v>0</v>
      </c>
      <c r="L1376" s="1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1">
        <v>0</v>
      </c>
      <c r="L1377" s="1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1">
        <v>0</v>
      </c>
      <c r="L1378" s="1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1">
        <v>0</v>
      </c>
      <c r="L1379" s="1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1">
        <v>0</v>
      </c>
      <c r="L1380" s="1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1">
        <v>0</v>
      </c>
      <c r="L1381" s="1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1">
        <v>0</v>
      </c>
      <c r="L1382" s="1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1">
        <v>0</v>
      </c>
      <c r="L1383" s="1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1">
        <v>0</v>
      </c>
      <c r="L1384" s="1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1">
        <v>0</v>
      </c>
      <c r="L1385" s="1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1">
        <v>0</v>
      </c>
      <c r="L1386" s="1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1">
        <v>0</v>
      </c>
      <c r="L1387" s="1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1">
        <v>0</v>
      </c>
      <c r="L1388" s="1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 s="1">
        <v>0</v>
      </c>
      <c r="L1389" s="1">
        <v>86.865876696438335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 s="1">
        <v>0</v>
      </c>
      <c r="L1390" s="1">
        <v>75.818338706138803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 s="1">
        <v>0</v>
      </c>
      <c r="L1391" s="1">
        <v>74.336203767861974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1">
        <v>0</v>
      </c>
      <c r="L1392" s="1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1">
        <v>0</v>
      </c>
      <c r="L1393" s="1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1">
        <v>0</v>
      </c>
      <c r="L1394" s="1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1">
        <v>0</v>
      </c>
      <c r="L1395" s="1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1">
        <v>0</v>
      </c>
      <c r="L1396" s="1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1">
        <v>0</v>
      </c>
      <c r="L1397" s="1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1">
        <v>0</v>
      </c>
      <c r="L1398" s="1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1">
        <v>0</v>
      </c>
      <c r="L1399" s="1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1">
        <v>0</v>
      </c>
      <c r="L1400" s="1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1">
        <v>0</v>
      </c>
      <c r="L1401" s="1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1">
        <v>0</v>
      </c>
      <c r="L1402" s="1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1">
        <v>0</v>
      </c>
      <c r="L1403" s="1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1">
        <v>0</v>
      </c>
      <c r="L1404" s="1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1">
        <v>0</v>
      </c>
      <c r="L1405" s="1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1">
        <v>0</v>
      </c>
      <c r="L1406" s="1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1">
        <v>0</v>
      </c>
      <c r="L1407" s="1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1">
        <v>0</v>
      </c>
      <c r="L1408" s="1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1">
        <v>0</v>
      </c>
      <c r="L1409" s="1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1">
        <v>0</v>
      </c>
      <c r="L1410" s="1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1">
        <v>0</v>
      </c>
      <c r="L1411" s="1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1">
        <v>0</v>
      </c>
      <c r="L1412" s="1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1">
        <v>0</v>
      </c>
      <c r="L1413" s="1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1">
        <v>0</v>
      </c>
      <c r="L1414" s="1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1">
        <v>0</v>
      </c>
      <c r="L1415" s="1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1">
        <v>0</v>
      </c>
      <c r="L1416" s="1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1">
        <v>0</v>
      </c>
      <c r="L1417" s="1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1">
        <v>0</v>
      </c>
      <c r="L1418" s="1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1">
        <v>0</v>
      </c>
      <c r="L1419" s="1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1">
        <v>0</v>
      </c>
      <c r="L1420" s="1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1">
        <v>0</v>
      </c>
      <c r="L1421" s="1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1">
        <v>0</v>
      </c>
      <c r="L1422" s="1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1">
        <v>0</v>
      </c>
      <c r="L1423" s="1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1">
        <v>0</v>
      </c>
      <c r="L1424" s="1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1">
        <v>0</v>
      </c>
      <c r="L1425" s="1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1">
        <v>0</v>
      </c>
      <c r="L1426" s="1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1">
        <v>0</v>
      </c>
      <c r="L1427" s="1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1">
        <v>0</v>
      </c>
      <c r="L1428" s="1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1">
        <v>0</v>
      </c>
      <c r="L1429" s="1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1">
        <v>0</v>
      </c>
      <c r="L1430" s="1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1">
        <v>0</v>
      </c>
      <c r="L1431" s="1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1">
        <v>0</v>
      </c>
      <c r="L1432" s="1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1">
        <v>0</v>
      </c>
      <c r="L1433" s="1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1">
        <v>0</v>
      </c>
      <c r="L1434" s="1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1">
        <v>0</v>
      </c>
      <c r="L1435" s="1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1">
        <v>0</v>
      </c>
      <c r="L1436" s="1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1">
        <v>0</v>
      </c>
      <c r="L1437" s="1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 s="1">
        <v>0</v>
      </c>
      <c r="L1438" s="1">
        <v>77.07842852060210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1">
        <v>0</v>
      </c>
      <c r="L1439" s="1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1">
        <v>0</v>
      </c>
      <c r="L1440" s="1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1">
        <v>0</v>
      </c>
      <c r="L1441" s="1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1">
        <v>0</v>
      </c>
      <c r="L1442" s="1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1">
        <v>0</v>
      </c>
      <c r="L1443" s="1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1">
        <v>0</v>
      </c>
      <c r="L1444" s="1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1">
        <v>0</v>
      </c>
      <c r="L1445" s="1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1">
        <v>0</v>
      </c>
      <c r="L1446" s="1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1">
        <v>0</v>
      </c>
      <c r="L1447" s="1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1">
        <v>0</v>
      </c>
      <c r="L1448" s="1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1">
        <v>0</v>
      </c>
      <c r="L1449" s="1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1">
        <v>0</v>
      </c>
      <c r="L1450" s="1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1">
        <v>0</v>
      </c>
      <c r="L1451" s="1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1">
        <v>0</v>
      </c>
      <c r="L1452" s="1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1">
        <v>0</v>
      </c>
      <c r="L1453" s="1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1">
        <v>0</v>
      </c>
      <c r="L1454" s="1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1">
        <v>0</v>
      </c>
      <c r="L1455" s="1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1">
        <v>0</v>
      </c>
      <c r="L1456" s="1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1">
        <v>0</v>
      </c>
      <c r="L1457" s="1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1">
        <v>0</v>
      </c>
      <c r="L1458" s="1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1">
        <v>0</v>
      </c>
      <c r="L1459" s="1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1">
        <v>0</v>
      </c>
      <c r="L1460" s="1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1">
        <v>0</v>
      </c>
      <c r="L1461" s="1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 s="1">
        <v>0</v>
      </c>
      <c r="L1462" s="1">
        <v>84.350224728402111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 s="1">
        <v>0</v>
      </c>
      <c r="L1463" s="1">
        <v>77.945939767487985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1">
        <v>0</v>
      </c>
      <c r="L1464" s="1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1">
        <v>0</v>
      </c>
      <c r="L1465" s="1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1">
        <v>0</v>
      </c>
      <c r="L1466" s="1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1">
        <v>0</v>
      </c>
      <c r="L1467" s="1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1">
        <v>0</v>
      </c>
      <c r="L1468" s="1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1">
        <v>0</v>
      </c>
      <c r="L1469" s="1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1">
        <v>0</v>
      </c>
      <c r="L1470" s="1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1">
        <v>0</v>
      </c>
      <c r="L1471" s="1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1">
        <v>0</v>
      </c>
      <c r="L1472" s="1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1">
        <v>0</v>
      </c>
      <c r="L1473" s="1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1">
        <v>0</v>
      </c>
      <c r="L1474" s="1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1">
        <v>0</v>
      </c>
      <c r="L1475" s="1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1">
        <v>0</v>
      </c>
      <c r="L1476" s="1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1">
        <v>0</v>
      </c>
      <c r="L1477" s="1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1">
        <v>0</v>
      </c>
      <c r="L1478" s="1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1">
        <v>0</v>
      </c>
      <c r="L1479" s="1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1">
        <v>0</v>
      </c>
      <c r="L1480" s="1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1">
        <v>0</v>
      </c>
      <c r="L1481" s="1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1">
        <v>0</v>
      </c>
      <c r="L1482" s="1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1">
        <v>0</v>
      </c>
      <c r="L1483" s="1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1">
        <v>0</v>
      </c>
      <c r="L1484" s="1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 s="1">
        <v>0</v>
      </c>
      <c r="L1485" s="1">
        <v>90.115199756975045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 s="1">
        <v>0</v>
      </c>
      <c r="L1486" s="1">
        <v>82.968786534774438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 s="1">
        <v>0</v>
      </c>
      <c r="L1487" s="1">
        <v>74.926504368896147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1">
        <v>0</v>
      </c>
      <c r="L1488" s="1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1">
        <v>0</v>
      </c>
      <c r="L1489" s="1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1">
        <v>0</v>
      </c>
      <c r="L1490" s="1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1">
        <v>0</v>
      </c>
      <c r="L1491" s="1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1">
        <v>0</v>
      </c>
      <c r="L1492" s="1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1">
        <v>0</v>
      </c>
      <c r="L1493" s="1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1">
        <v>0</v>
      </c>
      <c r="L1494" s="1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1">
        <v>0</v>
      </c>
      <c r="L1495" s="1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1">
        <v>0</v>
      </c>
      <c r="L1496" s="1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1">
        <v>0</v>
      </c>
      <c r="L1497" s="1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1">
        <v>0</v>
      </c>
      <c r="L1498" s="1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1">
        <v>0</v>
      </c>
      <c r="L1499" s="1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1">
        <v>0</v>
      </c>
      <c r="L1500" s="1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1">
        <v>0</v>
      </c>
      <c r="L1501" s="1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1">
        <v>0</v>
      </c>
      <c r="L1502" s="1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1">
        <v>0</v>
      </c>
      <c r="L1503" s="1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1">
        <v>0</v>
      </c>
      <c r="L1504" s="1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1">
        <v>0</v>
      </c>
      <c r="L1505" s="1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1">
        <v>0</v>
      </c>
      <c r="L1506" s="1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1">
        <v>0</v>
      </c>
      <c r="L1507" s="1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1">
        <v>0</v>
      </c>
      <c r="L1508" s="1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 s="1">
        <v>0</v>
      </c>
      <c r="L1509" s="1">
        <v>93.260760613283367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 s="1">
        <v>0</v>
      </c>
      <c r="L1510" s="1">
        <v>84.289411697086763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 s="1">
        <v>0</v>
      </c>
      <c r="L1511" s="1">
        <v>76.49899704230792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1">
        <v>0</v>
      </c>
      <c r="L1512" s="1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1">
        <v>0</v>
      </c>
      <c r="L1513" s="1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1">
        <v>0</v>
      </c>
      <c r="L1514" s="1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1">
        <v>0</v>
      </c>
      <c r="L1515" s="1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1">
        <v>0</v>
      </c>
      <c r="L1516" s="1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1">
        <v>0</v>
      </c>
      <c r="L1517" s="1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1">
        <v>0</v>
      </c>
      <c r="L1518" s="1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1">
        <v>0</v>
      </c>
      <c r="L1519" s="1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1">
        <v>0</v>
      </c>
      <c r="L1520" s="1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1">
        <v>0</v>
      </c>
      <c r="L1521" s="1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1">
        <v>0</v>
      </c>
      <c r="L1522" s="1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1">
        <v>0</v>
      </c>
      <c r="L1523" s="1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1">
        <v>0</v>
      </c>
      <c r="L1524" s="1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1">
        <v>0</v>
      </c>
      <c r="L1525" s="1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1">
        <v>0</v>
      </c>
      <c r="L1526" s="1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1">
        <v>0</v>
      </c>
      <c r="L1527" s="1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1">
        <v>0</v>
      </c>
      <c r="L1528" s="1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1">
        <v>0</v>
      </c>
      <c r="L1529" s="1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1">
        <v>0</v>
      </c>
      <c r="L1530" s="1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1">
        <v>0</v>
      </c>
      <c r="L1531" s="1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1">
        <v>0</v>
      </c>
      <c r="L1532" s="1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1">
        <v>0</v>
      </c>
      <c r="L1533" s="1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 s="1">
        <v>0</v>
      </c>
      <c r="L1534" s="1">
        <v>77.75669751832433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 s="1">
        <v>0</v>
      </c>
      <c r="L1535" s="1">
        <v>73.421994320815401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1">
        <v>0</v>
      </c>
      <c r="L1536" s="1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1">
        <v>0</v>
      </c>
      <c r="L1537" s="1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1">
        <v>0</v>
      </c>
      <c r="L1538" s="1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1">
        <v>0</v>
      </c>
      <c r="L1539" s="1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1">
        <v>0</v>
      </c>
      <c r="L1540" s="1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1">
        <v>0</v>
      </c>
      <c r="L1541" s="1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1">
        <v>0</v>
      </c>
      <c r="L1542" s="1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1">
        <v>0</v>
      </c>
      <c r="L1543" s="1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1">
        <v>0</v>
      </c>
      <c r="L1544" s="1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1">
        <v>0</v>
      </c>
      <c r="L1545" s="1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1">
        <v>0</v>
      </c>
      <c r="L1546" s="1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1">
        <v>0</v>
      </c>
      <c r="L1547" s="1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1">
        <v>0</v>
      </c>
      <c r="L1548" s="1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1">
        <v>0</v>
      </c>
      <c r="L1549" s="1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1">
        <v>0</v>
      </c>
      <c r="L1550" s="1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1">
        <v>0</v>
      </c>
      <c r="L1551" s="1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1">
        <v>0</v>
      </c>
      <c r="L1552" s="1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1">
        <v>0</v>
      </c>
      <c r="L1553" s="1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1">
        <v>0</v>
      </c>
      <c r="L1554" s="1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1">
        <v>0</v>
      </c>
      <c r="L1555" s="1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1">
        <v>0</v>
      </c>
      <c r="L1556" s="1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 s="1">
        <v>0</v>
      </c>
      <c r="L1557" s="1">
        <v>89.527143363767152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 s="1">
        <v>0</v>
      </c>
      <c r="L1558" s="1">
        <v>81.89946668932231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 s="1">
        <v>0</v>
      </c>
      <c r="L1559" s="1">
        <v>75.615572137380383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1">
        <v>0</v>
      </c>
      <c r="L1560" s="1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1">
        <v>0</v>
      </c>
      <c r="L1561" s="1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1">
        <v>0</v>
      </c>
      <c r="L1562" s="1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1">
        <v>0</v>
      </c>
      <c r="L1563" s="1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1">
        <v>0</v>
      </c>
      <c r="L1564" s="1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1">
        <v>0</v>
      </c>
      <c r="L1565" s="1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1">
        <v>0</v>
      </c>
      <c r="L1566" s="1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1">
        <v>0</v>
      </c>
      <c r="L1567" s="1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1">
        <v>0</v>
      </c>
      <c r="L1568" s="1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1">
        <v>0</v>
      </c>
      <c r="L1569" s="1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1">
        <v>0</v>
      </c>
      <c r="L1570" s="1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1">
        <v>0</v>
      </c>
      <c r="L1571" s="1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1">
        <v>0</v>
      </c>
      <c r="L1572" s="1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1">
        <v>0</v>
      </c>
      <c r="L1573" s="1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1">
        <v>0</v>
      </c>
      <c r="L1574" s="1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1">
        <v>0</v>
      </c>
      <c r="L1575" s="1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1">
        <v>0</v>
      </c>
      <c r="L1576" s="1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1">
        <v>0</v>
      </c>
      <c r="L1577" s="1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1">
        <v>0</v>
      </c>
      <c r="L1578" s="1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1">
        <v>0</v>
      </c>
      <c r="L1579" s="1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1">
        <v>0</v>
      </c>
      <c r="L1580" s="1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1">
        <v>0</v>
      </c>
      <c r="L1581" s="1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1">
        <v>0</v>
      </c>
      <c r="L1582" s="1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1">
        <v>0</v>
      </c>
      <c r="L1583" s="1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1">
        <v>0</v>
      </c>
      <c r="L1584" s="1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1">
        <v>0</v>
      </c>
      <c r="L1585" s="1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1">
        <v>0</v>
      </c>
      <c r="L1586" s="1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1">
        <v>0</v>
      </c>
      <c r="L1587" s="1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1">
        <v>0</v>
      </c>
      <c r="L1588" s="1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1">
        <v>0</v>
      </c>
      <c r="L1589" s="1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1">
        <v>0</v>
      </c>
      <c r="L1590" s="1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1">
        <v>0</v>
      </c>
      <c r="L1591" s="1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1">
        <v>0</v>
      </c>
      <c r="L1592" s="1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1">
        <v>0</v>
      </c>
      <c r="L1593" s="1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1">
        <v>0</v>
      </c>
      <c r="L1594" s="1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1">
        <v>0</v>
      </c>
      <c r="L1595" s="1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1">
        <v>0</v>
      </c>
      <c r="L1596" s="1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1">
        <v>0</v>
      </c>
      <c r="L1597" s="1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1">
        <v>0</v>
      </c>
      <c r="L1598" s="1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1">
        <v>0</v>
      </c>
      <c r="L1599" s="1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1">
        <v>0</v>
      </c>
      <c r="L1600" s="1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1">
        <v>0</v>
      </c>
      <c r="L1601" s="1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1">
        <v>0</v>
      </c>
      <c r="L1602" s="1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1">
        <v>0</v>
      </c>
      <c r="L1603" s="1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1">
        <v>0</v>
      </c>
      <c r="L1604" s="1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1">
        <v>0</v>
      </c>
      <c r="L1605" s="1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1">
        <v>0</v>
      </c>
      <c r="L1606" s="1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1">
        <v>0</v>
      </c>
      <c r="L1607" s="1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1">
        <v>0</v>
      </c>
      <c r="L1608" s="1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1">
        <v>0</v>
      </c>
      <c r="L1609" s="1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1">
        <v>0</v>
      </c>
      <c r="L1610" s="1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1">
        <v>0</v>
      </c>
      <c r="L1611" s="1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1">
        <v>0</v>
      </c>
      <c r="L1612" s="1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1">
        <v>0</v>
      </c>
      <c r="L1613" s="1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1">
        <v>0</v>
      </c>
      <c r="L1614" s="1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1">
        <v>0</v>
      </c>
      <c r="L1615" s="1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1">
        <v>0</v>
      </c>
      <c r="L1616" s="1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1">
        <v>0</v>
      </c>
      <c r="L1617" s="1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1">
        <v>0</v>
      </c>
      <c r="L1618" s="1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1">
        <v>0</v>
      </c>
      <c r="L1619" s="1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1">
        <v>0</v>
      </c>
      <c r="L1620" s="1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1">
        <v>0</v>
      </c>
      <c r="L1621" s="1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1">
        <v>0</v>
      </c>
      <c r="L1622" s="1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1">
        <v>0</v>
      </c>
      <c r="L1623" s="1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1">
        <v>0</v>
      </c>
      <c r="L1624" s="1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1">
        <v>0</v>
      </c>
      <c r="L1625" s="1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1">
        <v>0</v>
      </c>
      <c r="L1626" s="1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1">
        <v>0</v>
      </c>
      <c r="L1627" s="1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1">
        <v>0</v>
      </c>
      <c r="L1628" s="1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 s="1">
        <v>0</v>
      </c>
      <c r="L1629" s="1">
        <v>104.0990169780923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 s="1">
        <v>0</v>
      </c>
      <c r="L1630" s="1">
        <v>105.35505148055358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 s="1">
        <v>0</v>
      </c>
      <c r="L1631" s="1">
        <v>82.319735989398197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1">
        <v>0</v>
      </c>
      <c r="L1632" s="1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1">
        <v>0</v>
      </c>
      <c r="L1633" s="1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1">
        <v>0</v>
      </c>
      <c r="L1634" s="1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1">
        <v>0</v>
      </c>
      <c r="L1635" s="1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1">
        <v>0</v>
      </c>
      <c r="L1636" s="1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1">
        <v>0</v>
      </c>
      <c r="L1637" s="1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1">
        <v>0</v>
      </c>
      <c r="L1638" s="1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1">
        <v>0</v>
      </c>
      <c r="L1639" s="1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1">
        <v>0</v>
      </c>
      <c r="L1640" s="1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1">
        <v>0</v>
      </c>
      <c r="L1641" s="1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1">
        <v>0</v>
      </c>
      <c r="L1642" s="1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1">
        <v>0</v>
      </c>
      <c r="L1643" s="1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1">
        <v>0</v>
      </c>
      <c r="L1644" s="1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1">
        <v>0</v>
      </c>
      <c r="L1645" s="1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1">
        <v>0</v>
      </c>
      <c r="L1646" s="1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1">
        <v>0</v>
      </c>
      <c r="L1647" s="1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1">
        <v>0</v>
      </c>
      <c r="L1648" s="1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1">
        <v>0</v>
      </c>
      <c r="L1649" s="1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1">
        <v>0</v>
      </c>
      <c r="L1650" s="1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1">
        <v>0</v>
      </c>
      <c r="L1651" s="1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1">
        <v>0</v>
      </c>
      <c r="L1652" s="1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 s="1">
        <v>0</v>
      </c>
      <c r="L1653" s="1">
        <v>101.38686648960547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 s="1">
        <v>0</v>
      </c>
      <c r="L1654" s="1">
        <v>88.96434858376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 s="1">
        <v>0</v>
      </c>
      <c r="L1655" s="1">
        <v>77.452781641422007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1">
        <v>0</v>
      </c>
      <c r="L1656" s="1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1">
        <v>0</v>
      </c>
      <c r="L1657" s="1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1">
        <v>0</v>
      </c>
      <c r="L1658" s="1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1">
        <v>0</v>
      </c>
      <c r="L1659" s="1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1">
        <v>0</v>
      </c>
      <c r="L1660" s="1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1">
        <v>0</v>
      </c>
      <c r="L1661" s="1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1">
        <v>0</v>
      </c>
      <c r="L1662" s="1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1">
        <v>0</v>
      </c>
      <c r="L1663" s="1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1">
        <v>0</v>
      </c>
      <c r="L1664" s="1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1">
        <v>0</v>
      </c>
      <c r="L1665" s="1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1">
        <v>0</v>
      </c>
      <c r="L1666" s="1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1">
        <v>0</v>
      </c>
      <c r="L1667" s="1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1">
        <v>0</v>
      </c>
      <c r="L1668" s="1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1">
        <v>0</v>
      </c>
      <c r="L1669" s="1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1">
        <v>0</v>
      </c>
      <c r="L1670" s="1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1">
        <v>0</v>
      </c>
      <c r="L1671" s="1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1">
        <v>0</v>
      </c>
      <c r="L1672" s="1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1">
        <v>0</v>
      </c>
      <c r="L1673" s="1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1">
        <v>0</v>
      </c>
      <c r="L1674" s="1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1">
        <v>0</v>
      </c>
      <c r="L1675" s="1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1">
        <v>0</v>
      </c>
      <c r="L1676" s="1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1">
        <v>0</v>
      </c>
      <c r="L1677" s="1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1">
        <v>0</v>
      </c>
      <c r="L1678" s="1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1">
        <v>0</v>
      </c>
      <c r="L1679" s="1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1">
        <v>0</v>
      </c>
      <c r="L1680" s="1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1">
        <v>0</v>
      </c>
      <c r="L1681" s="1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1">
        <v>0</v>
      </c>
      <c r="L1682" s="1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1">
        <v>0</v>
      </c>
      <c r="L1683" s="1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1">
        <v>0</v>
      </c>
      <c r="L1684" s="1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1">
        <v>0</v>
      </c>
      <c r="L1685" s="1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1">
        <v>0</v>
      </c>
      <c r="L1686" s="1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1">
        <v>0</v>
      </c>
      <c r="L1687" s="1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1">
        <v>0</v>
      </c>
      <c r="L1688" s="1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1">
        <v>0</v>
      </c>
      <c r="L1689" s="1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1">
        <v>0</v>
      </c>
      <c r="L1690" s="1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1">
        <v>0</v>
      </c>
      <c r="L1691" s="1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1">
        <v>0</v>
      </c>
      <c r="L1692" s="1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1">
        <v>0</v>
      </c>
      <c r="L1693" s="1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1">
        <v>0</v>
      </c>
      <c r="L1694" s="1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1">
        <v>0</v>
      </c>
      <c r="L1695" s="1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1">
        <v>0</v>
      </c>
      <c r="L1696" s="1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1">
        <v>0</v>
      </c>
      <c r="L1697" s="1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1">
        <v>0</v>
      </c>
      <c r="L1698" s="1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1">
        <v>0</v>
      </c>
      <c r="L1699" s="1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1">
        <v>0</v>
      </c>
      <c r="L1700" s="1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1">
        <v>0</v>
      </c>
      <c r="L1701" s="1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1">
        <v>0</v>
      </c>
      <c r="L1702" s="1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1">
        <v>0</v>
      </c>
      <c r="L1703" s="1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1">
        <v>0</v>
      </c>
      <c r="L1704" s="1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1">
        <v>0</v>
      </c>
      <c r="L1705" s="1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1">
        <v>0</v>
      </c>
      <c r="L1706" s="1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1">
        <v>0</v>
      </c>
      <c r="L1707" s="1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1">
        <v>0</v>
      </c>
      <c r="L1708" s="1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1">
        <v>0</v>
      </c>
      <c r="L1709" s="1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1">
        <v>0</v>
      </c>
      <c r="L1710" s="1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1">
        <v>0</v>
      </c>
      <c r="L1711" s="1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1">
        <v>0</v>
      </c>
      <c r="L1712" s="1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1">
        <v>0</v>
      </c>
      <c r="L1713" s="1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1">
        <v>0</v>
      </c>
      <c r="L1714" s="1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1">
        <v>0</v>
      </c>
      <c r="L1715" s="1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1">
        <v>0</v>
      </c>
      <c r="L1716" s="1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1">
        <v>0</v>
      </c>
      <c r="L1717" s="1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1">
        <v>0</v>
      </c>
      <c r="L1718" s="1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1">
        <v>0</v>
      </c>
      <c r="L1719" s="1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1">
        <v>0</v>
      </c>
      <c r="L1720" s="1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1">
        <v>0</v>
      </c>
      <c r="L1721" s="1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1">
        <v>0</v>
      </c>
      <c r="L1722" s="1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1">
        <v>0</v>
      </c>
      <c r="L1723" s="1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1">
        <v>0</v>
      </c>
      <c r="L1724" s="1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1">
        <v>0</v>
      </c>
      <c r="L1725" s="1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1">
        <v>0</v>
      </c>
      <c r="L1726" s="1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1">
        <v>0</v>
      </c>
      <c r="L1727" s="1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1">
        <v>0</v>
      </c>
      <c r="L1728" s="1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1">
        <v>0</v>
      </c>
      <c r="L1729" s="1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1">
        <v>0</v>
      </c>
      <c r="L1730" s="1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1">
        <v>0</v>
      </c>
      <c r="L1731" s="1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1">
        <v>0</v>
      </c>
      <c r="L1732" s="1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1">
        <v>0</v>
      </c>
      <c r="L1733" s="1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1">
        <v>0</v>
      </c>
      <c r="L1734" s="1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1">
        <v>0</v>
      </c>
      <c r="L1735" s="1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1">
        <v>0</v>
      </c>
      <c r="L1736" s="1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1">
        <v>0</v>
      </c>
      <c r="L1737" s="1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1">
        <v>0</v>
      </c>
      <c r="L1738" s="1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1">
        <v>0</v>
      </c>
      <c r="L1739" s="1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1">
        <v>0</v>
      </c>
      <c r="L1740" s="1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1">
        <v>0</v>
      </c>
      <c r="L1741" s="1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1">
        <v>0</v>
      </c>
      <c r="L1742" s="1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1">
        <v>0</v>
      </c>
      <c r="L1743" s="1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1">
        <v>0</v>
      </c>
      <c r="L1744" s="1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1">
        <v>0</v>
      </c>
      <c r="L1745" s="1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1">
        <v>0</v>
      </c>
      <c r="L1746" s="1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1">
        <v>0</v>
      </c>
      <c r="L1747" s="1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1">
        <v>0</v>
      </c>
      <c r="L1748" s="1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1">
        <v>0</v>
      </c>
      <c r="L1749" s="1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1">
        <v>0</v>
      </c>
      <c r="L1750" s="1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1">
        <v>0</v>
      </c>
      <c r="L1751" s="1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1">
        <v>0</v>
      </c>
      <c r="L1752" s="1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1">
        <v>0</v>
      </c>
      <c r="L1753" s="1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1">
        <v>0</v>
      </c>
      <c r="L1754" s="1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1">
        <v>0</v>
      </c>
      <c r="L1755" s="1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1">
        <v>0</v>
      </c>
      <c r="L1756" s="1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1">
        <v>0</v>
      </c>
      <c r="L1757" s="1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1">
        <v>0</v>
      </c>
      <c r="L1758" s="1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1">
        <v>0</v>
      </c>
      <c r="L1759" s="1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1">
        <v>0</v>
      </c>
      <c r="L1760" s="1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1">
        <v>0</v>
      </c>
      <c r="L1761" s="1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1">
        <v>0</v>
      </c>
      <c r="L1762" s="1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1">
        <v>0</v>
      </c>
      <c r="L1763" s="1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1">
        <v>0</v>
      </c>
      <c r="L1764" s="1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1">
        <v>0</v>
      </c>
      <c r="L1765" s="1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1">
        <v>0</v>
      </c>
      <c r="L1766" s="1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1">
        <v>0</v>
      </c>
      <c r="L1767" s="1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1">
        <v>0</v>
      </c>
      <c r="L1768" s="1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1">
        <v>0</v>
      </c>
      <c r="L1769" s="1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1">
        <v>0</v>
      </c>
      <c r="L1770" s="1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1">
        <v>0</v>
      </c>
      <c r="L1771" s="1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1">
        <v>0</v>
      </c>
      <c r="L1772" s="1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1">
        <v>0</v>
      </c>
      <c r="L1773" s="1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1">
        <v>0</v>
      </c>
      <c r="L1774" s="1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1">
        <v>0</v>
      </c>
      <c r="L1775" s="1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1">
        <v>0</v>
      </c>
      <c r="L1776" s="1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1">
        <v>0</v>
      </c>
      <c r="L1777" s="1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1">
        <v>0</v>
      </c>
      <c r="L1778" s="1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1">
        <v>0</v>
      </c>
      <c r="L1779" s="1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1">
        <v>0</v>
      </c>
      <c r="L1780" s="1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1">
        <v>0</v>
      </c>
      <c r="L1781" s="1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1">
        <v>0</v>
      </c>
      <c r="L1782" s="1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1">
        <v>0</v>
      </c>
      <c r="L1783" s="1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1">
        <v>0</v>
      </c>
      <c r="L1784" s="1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1">
        <v>0</v>
      </c>
      <c r="L1785" s="1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1">
        <v>0</v>
      </c>
      <c r="L1786" s="1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1">
        <v>0</v>
      </c>
      <c r="L1787" s="1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1">
        <v>0</v>
      </c>
      <c r="L1788" s="1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1">
        <v>0</v>
      </c>
      <c r="L1789" s="1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1">
        <v>0</v>
      </c>
      <c r="L1790" s="1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1">
        <v>0</v>
      </c>
      <c r="L1791" s="1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1">
        <v>0</v>
      </c>
      <c r="L1792" s="1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1">
        <v>0</v>
      </c>
      <c r="L1793" s="1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1">
        <v>0</v>
      </c>
      <c r="L1794" s="1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1">
        <v>0</v>
      </c>
      <c r="L1795" s="1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1">
        <v>0</v>
      </c>
      <c r="L1796" s="1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1">
        <v>0</v>
      </c>
      <c r="L1797" s="1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1">
        <v>0</v>
      </c>
      <c r="L1798" s="1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1">
        <v>0</v>
      </c>
      <c r="L1799" s="1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1">
        <v>0</v>
      </c>
      <c r="L1800" s="1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1">
        <v>0</v>
      </c>
      <c r="L1801" s="1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1">
        <v>0</v>
      </c>
      <c r="L1802" s="1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1">
        <v>0</v>
      </c>
      <c r="L1803" s="1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1">
        <v>0</v>
      </c>
      <c r="L1804" s="1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1">
        <v>0</v>
      </c>
      <c r="L1805" s="1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1">
        <v>0</v>
      </c>
      <c r="L1806" s="1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1">
        <v>0</v>
      </c>
      <c r="L1807" s="1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1">
        <v>0</v>
      </c>
      <c r="L1808" s="1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1">
        <v>0</v>
      </c>
      <c r="L1809" s="1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1">
        <v>0</v>
      </c>
      <c r="L1810" s="1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1">
        <v>0</v>
      </c>
      <c r="L1811" s="1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1">
        <v>0</v>
      </c>
      <c r="L1812" s="1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1">
        <v>0</v>
      </c>
      <c r="L1813" s="1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1">
        <v>0</v>
      </c>
      <c r="L1814" s="1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1">
        <v>0</v>
      </c>
      <c r="L1815" s="1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1">
        <v>0</v>
      </c>
      <c r="L1816" s="1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1">
        <v>0</v>
      </c>
      <c r="L1817" s="1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1">
        <v>0</v>
      </c>
      <c r="L1818" s="1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1">
        <v>0</v>
      </c>
      <c r="L1819" s="1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1">
        <v>0</v>
      </c>
      <c r="L1820" s="1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1">
        <v>0</v>
      </c>
      <c r="L1821" s="1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1">
        <v>0</v>
      </c>
      <c r="L1822" s="1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1">
        <v>0</v>
      </c>
      <c r="L1823" s="1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1">
        <v>0</v>
      </c>
      <c r="L1824" s="1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1">
        <v>0</v>
      </c>
      <c r="L1825" s="1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1">
        <v>0</v>
      </c>
      <c r="L1826" s="1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1">
        <v>0</v>
      </c>
      <c r="L1827" s="1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1">
        <v>0</v>
      </c>
      <c r="L1828" s="1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1">
        <v>0</v>
      </c>
      <c r="L1829" s="1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1">
        <v>0</v>
      </c>
      <c r="L1830" s="1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1">
        <v>0</v>
      </c>
      <c r="L1831" s="1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1">
        <v>0</v>
      </c>
      <c r="L1832" s="1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1">
        <v>0</v>
      </c>
      <c r="L1833" s="1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1">
        <v>0</v>
      </c>
      <c r="L1834" s="1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1">
        <v>0</v>
      </c>
      <c r="L1835" s="1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1">
        <v>0</v>
      </c>
      <c r="L1836" s="1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1">
        <v>0</v>
      </c>
      <c r="L1837" s="1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1">
        <v>0</v>
      </c>
      <c r="L1838" s="1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1">
        <v>0</v>
      </c>
      <c r="L1839" s="1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1">
        <v>0</v>
      </c>
      <c r="L1840" s="1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1">
        <v>0</v>
      </c>
      <c r="L1841" s="1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1">
        <v>0</v>
      </c>
      <c r="L1842" s="1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1">
        <v>0</v>
      </c>
      <c r="L1843" s="1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1">
        <v>0</v>
      </c>
      <c r="L1844" s="1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1">
        <v>0</v>
      </c>
      <c r="L1845" s="1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1">
        <v>0</v>
      </c>
      <c r="L1846" s="1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1">
        <v>0</v>
      </c>
      <c r="L1847" s="1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1">
        <v>0</v>
      </c>
      <c r="L1848" s="1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1">
        <v>0</v>
      </c>
      <c r="L1849" s="1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1">
        <v>0</v>
      </c>
      <c r="L1850" s="1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1">
        <v>0</v>
      </c>
      <c r="L1851" s="1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1">
        <v>0</v>
      </c>
      <c r="L1852" s="1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1">
        <v>0</v>
      </c>
      <c r="L1853" s="1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1">
        <v>0</v>
      </c>
      <c r="L1854" s="1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1">
        <v>0</v>
      </c>
      <c r="L1855" s="1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1">
        <v>0</v>
      </c>
      <c r="L1856" s="1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1">
        <v>0</v>
      </c>
      <c r="L1857" s="1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1">
        <v>0</v>
      </c>
      <c r="L1858" s="1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1">
        <v>0</v>
      </c>
      <c r="L1859" s="1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1">
        <v>0</v>
      </c>
      <c r="L1860" s="1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1">
        <v>0</v>
      </c>
      <c r="L1861" s="1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1">
        <v>0</v>
      </c>
      <c r="L1862" s="1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1">
        <v>0</v>
      </c>
      <c r="L1863" s="1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1">
        <v>0</v>
      </c>
      <c r="L1864" s="1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1">
        <v>0</v>
      </c>
      <c r="L1865" s="1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1">
        <v>0</v>
      </c>
      <c r="L1866" s="1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1">
        <v>0</v>
      </c>
      <c r="L1867" s="1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1">
        <v>0</v>
      </c>
      <c r="L1868" s="1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1">
        <v>0</v>
      </c>
      <c r="L1869" s="1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 s="1">
        <v>0</v>
      </c>
      <c r="L1870" s="1">
        <v>81.286639758842242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 s="1">
        <v>0</v>
      </c>
      <c r="L1871" s="1">
        <v>69.625503545525362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1">
        <v>0</v>
      </c>
      <c r="L1872" s="1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1">
        <v>0</v>
      </c>
      <c r="L1873" s="1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1">
        <v>0</v>
      </c>
      <c r="L1874" s="1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1">
        <v>0</v>
      </c>
      <c r="L1875" s="1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1">
        <v>0</v>
      </c>
      <c r="L1876" s="1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1">
        <v>0</v>
      </c>
      <c r="L1877" s="1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1">
        <v>0</v>
      </c>
      <c r="L1878" s="1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1">
        <v>0</v>
      </c>
      <c r="L1879" s="1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1">
        <v>0</v>
      </c>
      <c r="L1880" s="1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1">
        <v>0</v>
      </c>
      <c r="L1881" s="1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1">
        <v>0</v>
      </c>
      <c r="L1882" s="1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1">
        <v>0</v>
      </c>
      <c r="L1883" s="1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1">
        <v>0</v>
      </c>
      <c r="L1884" s="1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1">
        <v>0</v>
      </c>
      <c r="L1885" s="1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1">
        <v>0</v>
      </c>
      <c r="L1886" s="1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1">
        <v>0</v>
      </c>
      <c r="L1887" s="1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1">
        <v>0</v>
      </c>
      <c r="L1888" s="1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1">
        <v>0</v>
      </c>
      <c r="L1889" s="1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1">
        <v>0</v>
      </c>
      <c r="L1890" s="1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1">
        <v>0</v>
      </c>
      <c r="L1891" s="1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1">
        <v>0</v>
      </c>
      <c r="L1892" s="1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1">
        <v>0</v>
      </c>
      <c r="L1893" s="1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1">
        <v>0</v>
      </c>
      <c r="L1894" s="1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1">
        <v>0</v>
      </c>
      <c r="L1895" s="1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1">
        <v>0</v>
      </c>
      <c r="L1896" s="1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1">
        <v>0</v>
      </c>
      <c r="L1897" s="1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1">
        <v>0</v>
      </c>
      <c r="L1898" s="1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1">
        <v>0</v>
      </c>
      <c r="L1899" s="1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1">
        <v>0</v>
      </c>
      <c r="L1900" s="1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1">
        <v>0</v>
      </c>
      <c r="L1901" s="1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1">
        <v>0</v>
      </c>
      <c r="L1902" s="1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1">
        <v>0</v>
      </c>
      <c r="L1903" s="1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1">
        <v>0</v>
      </c>
      <c r="L1904" s="1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1">
        <v>0</v>
      </c>
      <c r="L1905" s="1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1">
        <v>0</v>
      </c>
      <c r="L1906" s="1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1">
        <v>0</v>
      </c>
      <c r="L1907" s="1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1">
        <v>0</v>
      </c>
      <c r="L1908" s="1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1">
        <v>0</v>
      </c>
      <c r="L1909" s="1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1">
        <v>0</v>
      </c>
      <c r="L1910" s="1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1">
        <v>0</v>
      </c>
      <c r="L1911" s="1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1">
        <v>0</v>
      </c>
      <c r="L1912" s="1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1">
        <v>0</v>
      </c>
      <c r="L1913" s="1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1">
        <v>0</v>
      </c>
      <c r="L1914" s="1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1">
        <v>0</v>
      </c>
      <c r="L1915" s="1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1">
        <v>0</v>
      </c>
      <c r="L1916" s="1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1">
        <v>0</v>
      </c>
      <c r="L1917" s="1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1">
        <v>0</v>
      </c>
      <c r="L1918" s="1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1">
        <v>0</v>
      </c>
      <c r="L1919" s="1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1">
        <v>0</v>
      </c>
      <c r="L1920" s="1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1">
        <v>0</v>
      </c>
      <c r="L1921" s="1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1">
        <v>0</v>
      </c>
      <c r="L1922" s="1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1">
        <v>0</v>
      </c>
      <c r="L1923" s="1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1">
        <v>0</v>
      </c>
      <c r="L1924" s="1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1">
        <v>0</v>
      </c>
      <c r="L1925" s="1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1">
        <v>0</v>
      </c>
      <c r="L1926" s="1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1">
        <v>0</v>
      </c>
      <c r="L1927" s="1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1">
        <v>0</v>
      </c>
      <c r="L1928" s="1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1">
        <v>0</v>
      </c>
      <c r="L1929" s="1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1">
        <v>0</v>
      </c>
      <c r="L1930" s="1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1">
        <v>0</v>
      </c>
      <c r="L1931" s="1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1">
        <v>0</v>
      </c>
      <c r="L1932" s="1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1">
        <v>0</v>
      </c>
      <c r="L1933" s="1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1">
        <v>0</v>
      </c>
      <c r="L1934" s="1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1">
        <v>0</v>
      </c>
      <c r="L1935" s="1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1">
        <v>0</v>
      </c>
      <c r="L1936" s="1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1">
        <v>0</v>
      </c>
      <c r="L1937" s="1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1">
        <v>0</v>
      </c>
      <c r="L1938" s="1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1">
        <v>0</v>
      </c>
      <c r="L1939" s="1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1">
        <v>0</v>
      </c>
      <c r="L1940" s="1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1">
        <v>0</v>
      </c>
      <c r="L1941" s="1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1">
        <v>0</v>
      </c>
      <c r="L1942" s="1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1">
        <v>0</v>
      </c>
      <c r="L1943" s="1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1">
        <v>0</v>
      </c>
      <c r="L1944" s="1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1">
        <v>0</v>
      </c>
      <c r="L1945" s="1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1">
        <v>0</v>
      </c>
      <c r="L1946" s="1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1">
        <v>0</v>
      </c>
      <c r="L1947" s="1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1">
        <v>0</v>
      </c>
      <c r="L1948" s="1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1">
        <v>0</v>
      </c>
      <c r="L1949" s="1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1">
        <v>0</v>
      </c>
      <c r="L1950" s="1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1">
        <v>0</v>
      </c>
      <c r="L1951" s="1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1">
        <v>0</v>
      </c>
      <c r="L1952" s="1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1">
        <v>0</v>
      </c>
      <c r="L1953" s="1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1">
        <v>0</v>
      </c>
      <c r="L1954" s="1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1">
        <v>0</v>
      </c>
      <c r="L1955" s="1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1">
        <v>0</v>
      </c>
      <c r="L1956" s="1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1">
        <v>0</v>
      </c>
      <c r="L1957" s="1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1">
        <v>0</v>
      </c>
      <c r="L1958" s="1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1">
        <v>0</v>
      </c>
      <c r="L1959" s="1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1">
        <v>0</v>
      </c>
      <c r="L1960" s="1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1">
        <v>0</v>
      </c>
      <c r="L1961" s="1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1">
        <v>0</v>
      </c>
      <c r="L1962" s="1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1">
        <v>0</v>
      </c>
      <c r="L1963" s="1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1">
        <v>0</v>
      </c>
      <c r="L1964" s="1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1">
        <v>0</v>
      </c>
      <c r="L1965" s="1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1">
        <v>0</v>
      </c>
      <c r="L1966" s="1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1">
        <v>0</v>
      </c>
      <c r="L1967" s="1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1">
        <v>0</v>
      </c>
      <c r="L1968" s="1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1">
        <v>0</v>
      </c>
      <c r="L1969" s="1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1">
        <v>0</v>
      </c>
      <c r="L1970" s="1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1">
        <v>0</v>
      </c>
      <c r="L1971" s="1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1">
        <v>0</v>
      </c>
      <c r="L1972" s="1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1">
        <v>0</v>
      </c>
      <c r="L1973" s="1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1">
        <v>0</v>
      </c>
      <c r="L1974" s="1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1">
        <v>0</v>
      </c>
      <c r="L1975" s="1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1">
        <v>0</v>
      </c>
      <c r="L1976" s="1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1">
        <v>0</v>
      </c>
      <c r="L1977" s="1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1">
        <v>0</v>
      </c>
      <c r="L1978" s="1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1">
        <v>0</v>
      </c>
      <c r="L1979" s="1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1">
        <v>0</v>
      </c>
      <c r="L1980" s="1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1">
        <v>0</v>
      </c>
      <c r="L1981" s="1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1">
        <v>0</v>
      </c>
      <c r="L1982" s="1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1">
        <v>0</v>
      </c>
      <c r="L1983" s="1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1">
        <v>0</v>
      </c>
      <c r="L1984" s="1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1">
        <v>0</v>
      </c>
      <c r="L1985" s="1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1">
        <v>0</v>
      </c>
      <c r="L1986" s="1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1">
        <v>0</v>
      </c>
      <c r="L1987" s="1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1">
        <v>0</v>
      </c>
      <c r="L1988" s="1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1">
        <v>0</v>
      </c>
      <c r="L1989" s="1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1">
        <v>0</v>
      </c>
      <c r="L1990" s="1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1">
        <v>0</v>
      </c>
      <c r="L1991" s="1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1">
        <v>0</v>
      </c>
      <c r="L1992" s="1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1">
        <v>0</v>
      </c>
      <c r="L1993" s="1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1">
        <v>0</v>
      </c>
      <c r="L1994" s="1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1">
        <v>0</v>
      </c>
      <c r="L1995" s="1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1">
        <v>0</v>
      </c>
      <c r="L1996" s="1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1">
        <v>0</v>
      </c>
      <c r="L1997" s="1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1">
        <v>0</v>
      </c>
      <c r="L1998" s="1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1">
        <v>0</v>
      </c>
      <c r="L1999" s="1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1">
        <v>0</v>
      </c>
      <c r="L2000" s="1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1">
        <v>0</v>
      </c>
      <c r="L2001" s="1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1">
        <v>0</v>
      </c>
      <c r="L2002" s="1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1">
        <v>0</v>
      </c>
      <c r="L2003" s="1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1">
        <v>0</v>
      </c>
      <c r="L2004" s="1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1">
        <v>0</v>
      </c>
      <c r="L2005" s="1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1">
        <v>0</v>
      </c>
      <c r="L2006" s="1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1">
        <v>0</v>
      </c>
      <c r="L2007" s="1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1">
        <v>0</v>
      </c>
      <c r="L2008" s="1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1">
        <v>0</v>
      </c>
      <c r="L2009" s="1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1">
        <v>0</v>
      </c>
      <c r="L2010" s="1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1">
        <v>0</v>
      </c>
      <c r="L2011" s="1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1">
        <v>0</v>
      </c>
      <c r="L2012" s="1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1">
        <v>0</v>
      </c>
      <c r="L2013" s="1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1">
        <v>0</v>
      </c>
      <c r="L2014" s="1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1">
        <v>0</v>
      </c>
      <c r="L2015" s="1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1">
        <v>0</v>
      </c>
      <c r="L2016" s="1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1">
        <v>0</v>
      </c>
      <c r="L2017" s="1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1">
        <v>0</v>
      </c>
      <c r="L2018" s="1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1">
        <v>0</v>
      </c>
      <c r="L2019" s="1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1">
        <v>0</v>
      </c>
      <c r="L2020" s="1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1">
        <v>0</v>
      </c>
      <c r="L2021" s="1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1">
        <v>0</v>
      </c>
      <c r="L2022" s="1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1">
        <v>0</v>
      </c>
      <c r="L2023" s="1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1">
        <v>0</v>
      </c>
      <c r="L2024" s="1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1">
        <v>0</v>
      </c>
      <c r="L2025" s="1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1">
        <v>0</v>
      </c>
      <c r="L2026" s="1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1">
        <v>0</v>
      </c>
      <c r="L2027" s="1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1">
        <v>0</v>
      </c>
      <c r="L2028" s="1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1">
        <v>0</v>
      </c>
      <c r="L2029" s="1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1">
        <v>0</v>
      </c>
      <c r="L2030" s="1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1">
        <v>0</v>
      </c>
      <c r="L2031" s="1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1">
        <v>0</v>
      </c>
      <c r="L2032" s="1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1">
        <v>0</v>
      </c>
      <c r="L2033" s="1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1">
        <v>0</v>
      </c>
      <c r="L2034" s="1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1">
        <v>0</v>
      </c>
      <c r="L2035" s="1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1">
        <v>0</v>
      </c>
      <c r="L2036" s="1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1">
        <v>0</v>
      </c>
      <c r="L2037" s="1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1">
        <v>0</v>
      </c>
      <c r="L2038" s="1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1">
        <v>0</v>
      </c>
      <c r="L2039" s="1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1">
        <v>0</v>
      </c>
      <c r="L2040" s="1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1">
        <v>0</v>
      </c>
      <c r="L2041" s="1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1">
        <v>0</v>
      </c>
      <c r="L2042" s="1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1">
        <v>0</v>
      </c>
      <c r="L2043" s="1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1">
        <v>0</v>
      </c>
      <c r="L2044" s="1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1">
        <v>0</v>
      </c>
      <c r="L2045" s="1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1">
        <v>0</v>
      </c>
      <c r="L2046" s="1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1">
        <v>0</v>
      </c>
      <c r="L2047" s="1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1">
        <v>0</v>
      </c>
      <c r="L2048" s="1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1">
        <v>0</v>
      </c>
      <c r="L2049" s="1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1">
        <v>0</v>
      </c>
      <c r="L2050" s="1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1">
        <v>0</v>
      </c>
      <c r="L2051" s="1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1">
        <v>0</v>
      </c>
      <c r="L2052" s="1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1">
        <v>0</v>
      </c>
      <c r="L2053" s="1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1">
        <v>0</v>
      </c>
      <c r="L2054" s="1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1">
        <v>0</v>
      </c>
      <c r="L2055" s="1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1">
        <v>0</v>
      </c>
      <c r="L2056" s="1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1">
        <v>0</v>
      </c>
      <c r="L2057" s="1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1">
        <v>0</v>
      </c>
      <c r="L2058" s="1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1">
        <v>0</v>
      </c>
      <c r="L2059" s="1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1">
        <v>0</v>
      </c>
      <c r="L2060" s="1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1">
        <v>0</v>
      </c>
      <c r="L2061" s="1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1">
        <v>0</v>
      </c>
      <c r="L2062" s="1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1">
        <v>0</v>
      </c>
      <c r="L2063" s="1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1">
        <v>0</v>
      </c>
      <c r="L2064" s="1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1">
        <v>0</v>
      </c>
      <c r="L2065" s="1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1">
        <v>0</v>
      </c>
      <c r="L2066" s="1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1">
        <v>0</v>
      </c>
      <c r="L2067" s="1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1">
        <v>0</v>
      </c>
      <c r="L2068" s="1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1">
        <v>0</v>
      </c>
      <c r="L2069" s="1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1">
        <v>0</v>
      </c>
      <c r="L2070" s="1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1">
        <v>0</v>
      </c>
      <c r="L2071" s="1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1">
        <v>0</v>
      </c>
      <c r="L2072" s="1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1">
        <v>0</v>
      </c>
      <c r="L2073" s="1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1">
        <v>0</v>
      </c>
      <c r="L2074" s="1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1">
        <v>0</v>
      </c>
      <c r="L2075" s="1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1">
        <v>0</v>
      </c>
      <c r="L2076" s="1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1">
        <v>0</v>
      </c>
      <c r="L2077" s="1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1">
        <v>0</v>
      </c>
      <c r="L2078" s="1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1">
        <v>0</v>
      </c>
      <c r="L2079" s="1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1">
        <v>0</v>
      </c>
      <c r="L2080" s="1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1">
        <v>0</v>
      </c>
      <c r="L2081" s="1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1">
        <v>0</v>
      </c>
      <c r="L2082" s="1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1">
        <v>0</v>
      </c>
      <c r="L2083" s="1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1">
        <v>0</v>
      </c>
      <c r="L2084" s="1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1">
        <v>0</v>
      </c>
      <c r="L2085" s="1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1">
        <v>0</v>
      </c>
      <c r="L2086" s="1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1">
        <v>0</v>
      </c>
      <c r="L2087" s="1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1">
        <v>0</v>
      </c>
      <c r="L2088" s="1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1">
        <v>0</v>
      </c>
      <c r="L2089" s="1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1">
        <v>0</v>
      </c>
      <c r="L2090" s="1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1">
        <v>0</v>
      </c>
      <c r="L2091" s="1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1">
        <v>0</v>
      </c>
      <c r="L2092" s="1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1">
        <v>0</v>
      </c>
      <c r="L2093" s="1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1">
        <v>0</v>
      </c>
      <c r="L2094" s="1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1">
        <v>0</v>
      </c>
      <c r="L2095" s="1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1">
        <v>0</v>
      </c>
      <c r="L2096" s="1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1">
        <v>0</v>
      </c>
      <c r="L2097" s="1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1">
        <v>0</v>
      </c>
      <c r="L2098" s="1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1">
        <v>0</v>
      </c>
      <c r="L2099" s="1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1">
        <v>0</v>
      </c>
      <c r="L2100" s="1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1">
        <v>0</v>
      </c>
      <c r="L2101" s="1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1">
        <v>0</v>
      </c>
      <c r="L2102" s="1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1">
        <v>0</v>
      </c>
      <c r="L2103" s="1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1">
        <v>0</v>
      </c>
      <c r="L2104" s="1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1">
        <v>0</v>
      </c>
      <c r="L2105" s="1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1">
        <v>0</v>
      </c>
      <c r="L2106" s="1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1">
        <v>0</v>
      </c>
      <c r="L2107" s="1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1">
        <v>0</v>
      </c>
      <c r="L2108" s="1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1">
        <v>0</v>
      </c>
      <c r="L2109" s="1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1">
        <v>0</v>
      </c>
      <c r="L2110" s="1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1">
        <v>0</v>
      </c>
      <c r="L2111" s="1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1">
        <v>0</v>
      </c>
      <c r="L2112" s="1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1">
        <v>0</v>
      </c>
      <c r="L2113" s="1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1">
        <v>0</v>
      </c>
      <c r="L2114" s="1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1">
        <v>0</v>
      </c>
      <c r="L2115" s="1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1">
        <v>0</v>
      </c>
      <c r="L2116" s="1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1">
        <v>0</v>
      </c>
      <c r="L2117" s="1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1">
        <v>0</v>
      </c>
      <c r="L2118" s="1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1">
        <v>0</v>
      </c>
      <c r="L2119" s="1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1">
        <v>0</v>
      </c>
      <c r="L2120" s="1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1">
        <v>0</v>
      </c>
      <c r="L2121" s="1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1">
        <v>0</v>
      </c>
      <c r="L2122" s="1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1">
        <v>0</v>
      </c>
      <c r="L2123" s="1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1">
        <v>0</v>
      </c>
      <c r="L2124" s="1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1">
        <v>0</v>
      </c>
      <c r="L2125" s="1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1">
        <v>0</v>
      </c>
      <c r="L2126" s="1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1">
        <v>0</v>
      </c>
      <c r="L2127" s="1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1">
        <v>0</v>
      </c>
      <c r="L2128" s="1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1">
        <v>0</v>
      </c>
      <c r="L2129" s="1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1">
        <v>0</v>
      </c>
      <c r="L2130" s="1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1">
        <v>0</v>
      </c>
      <c r="L2131" s="1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1">
        <v>0</v>
      </c>
      <c r="L2132" s="1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1">
        <v>0</v>
      </c>
      <c r="L2133" s="1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1">
        <v>0</v>
      </c>
      <c r="L2134" s="1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1">
        <v>0</v>
      </c>
      <c r="L2135" s="1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1">
        <v>0</v>
      </c>
      <c r="L2136" s="1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1">
        <v>0</v>
      </c>
      <c r="L2137" s="1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1">
        <v>0</v>
      </c>
      <c r="L2138" s="1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1">
        <v>0</v>
      </c>
      <c r="L2139" s="1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1">
        <v>0</v>
      </c>
      <c r="L2140" s="1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1">
        <v>0</v>
      </c>
      <c r="L2141" s="1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1">
        <v>0</v>
      </c>
      <c r="L2142" s="1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1">
        <v>0</v>
      </c>
      <c r="L2143" s="1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1">
        <v>0</v>
      </c>
      <c r="L2144" s="1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1">
        <v>0</v>
      </c>
      <c r="L2145" s="1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1">
        <v>0</v>
      </c>
      <c r="L2146" s="1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1">
        <v>0</v>
      </c>
      <c r="L2147" s="1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1">
        <v>0</v>
      </c>
      <c r="L2148" s="1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1">
        <v>0</v>
      </c>
      <c r="L2149" s="1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1">
        <v>0</v>
      </c>
      <c r="L2150" s="1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1">
        <v>0</v>
      </c>
      <c r="L2151" s="1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1">
        <v>0</v>
      </c>
      <c r="L2152" s="1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1">
        <v>0</v>
      </c>
      <c r="L2153" s="1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1">
        <v>0</v>
      </c>
      <c r="L2154" s="1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1">
        <v>0</v>
      </c>
      <c r="L2155" s="1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1">
        <v>0</v>
      </c>
      <c r="L2156" s="1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1">
        <v>0</v>
      </c>
      <c r="L2157" s="1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1">
        <v>0</v>
      </c>
      <c r="L2158" s="1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1">
        <v>0</v>
      </c>
      <c r="L2159" s="1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1">
        <v>0</v>
      </c>
      <c r="L2160" s="1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1">
        <v>0</v>
      </c>
      <c r="L2161" s="1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1">
        <v>0</v>
      </c>
      <c r="L2162" s="1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1">
        <v>0</v>
      </c>
      <c r="L2163" s="1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1">
        <v>0</v>
      </c>
      <c r="L2164" s="1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1">
        <v>0</v>
      </c>
      <c r="L2165" s="1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1">
        <v>0</v>
      </c>
      <c r="L2166" s="1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1">
        <v>0</v>
      </c>
      <c r="L2167" s="1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1">
        <v>0</v>
      </c>
      <c r="L2168" s="1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1">
        <v>0</v>
      </c>
      <c r="L2169" s="1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1">
        <v>0</v>
      </c>
      <c r="L2170" s="1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1">
        <v>0</v>
      </c>
      <c r="L2171" s="1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1">
        <v>0</v>
      </c>
      <c r="L2172" s="1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1">
        <v>0</v>
      </c>
      <c r="L2173" s="1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1">
        <v>0</v>
      </c>
      <c r="L2174" s="1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1">
        <v>0</v>
      </c>
      <c r="L2175" s="1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1">
        <v>0</v>
      </c>
      <c r="L2176" s="1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1">
        <v>0</v>
      </c>
      <c r="L2177" s="1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1">
        <v>0</v>
      </c>
      <c r="L2178" s="1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1">
        <v>0</v>
      </c>
      <c r="L2179" s="1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1">
        <v>0</v>
      </c>
      <c r="L2180" s="1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1">
        <v>0</v>
      </c>
      <c r="L2181" s="1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1">
        <v>0</v>
      </c>
      <c r="L2182" s="1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1">
        <v>0</v>
      </c>
      <c r="L2183" s="1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1">
        <v>0</v>
      </c>
      <c r="L2184" s="1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1">
        <v>0</v>
      </c>
      <c r="L2185" s="1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1">
        <v>0</v>
      </c>
      <c r="L2186" s="1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1">
        <v>0</v>
      </c>
      <c r="L2187" s="1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1">
        <v>0</v>
      </c>
      <c r="L2188" s="1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1">
        <v>0</v>
      </c>
      <c r="L2189" s="1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1">
        <v>0</v>
      </c>
      <c r="L2190" s="1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1">
        <v>0</v>
      </c>
      <c r="L2191" s="1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1">
        <v>0</v>
      </c>
      <c r="L2192" s="1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1">
        <v>0</v>
      </c>
      <c r="L2193" s="1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1">
        <v>0</v>
      </c>
      <c r="L2194" s="1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1">
        <v>0</v>
      </c>
      <c r="L2195" s="1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1">
        <v>0</v>
      </c>
      <c r="L2196" s="1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1">
        <v>0</v>
      </c>
      <c r="L2197" s="1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1">
        <v>0</v>
      </c>
      <c r="L2198" s="1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1">
        <v>0</v>
      </c>
      <c r="L2199" s="1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1">
        <v>0</v>
      </c>
      <c r="L2200" s="1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1">
        <v>0</v>
      </c>
      <c r="L2201" s="1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1">
        <v>0</v>
      </c>
      <c r="L2202" s="1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1">
        <v>0</v>
      </c>
      <c r="L2203" s="1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1">
        <v>0</v>
      </c>
      <c r="L2204" s="1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1">
        <v>0</v>
      </c>
      <c r="L2205" s="1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1">
        <v>0</v>
      </c>
      <c r="L2206" s="1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1">
        <v>0</v>
      </c>
      <c r="L2207" s="1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1">
        <v>0</v>
      </c>
      <c r="L2208" s="1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1">
        <v>0</v>
      </c>
      <c r="L2209" s="1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1">
        <v>0</v>
      </c>
      <c r="L2210" s="1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1">
        <v>0</v>
      </c>
      <c r="L2211" s="1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1">
        <v>0</v>
      </c>
      <c r="L2212" s="1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1">
        <v>0</v>
      </c>
      <c r="L2213" s="1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1">
        <v>0</v>
      </c>
      <c r="L2214" s="1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1">
        <v>0</v>
      </c>
      <c r="L2215" s="1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1">
        <v>0</v>
      </c>
      <c r="L2216" s="1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1">
        <v>0</v>
      </c>
      <c r="L2217" s="1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1">
        <v>0</v>
      </c>
      <c r="L2218" s="1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1">
        <v>0</v>
      </c>
      <c r="L2219" s="1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1">
        <v>0</v>
      </c>
      <c r="L2220" s="1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1">
        <v>0</v>
      </c>
      <c r="L2221" s="1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1">
        <v>0</v>
      </c>
      <c r="L2222" s="1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1">
        <v>0</v>
      </c>
      <c r="L2223" s="1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1">
        <v>0</v>
      </c>
      <c r="L2224" s="1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1">
        <v>0</v>
      </c>
      <c r="L2225" s="1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1">
        <v>0</v>
      </c>
      <c r="L2226" s="1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1">
        <v>0</v>
      </c>
      <c r="L2227" s="1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1">
        <v>0</v>
      </c>
      <c r="L2228" s="1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1">
        <v>0</v>
      </c>
      <c r="L2229" s="1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1">
        <v>0</v>
      </c>
      <c r="L2230" s="1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1">
        <v>0</v>
      </c>
      <c r="L2231" s="1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1">
        <v>0</v>
      </c>
      <c r="L2232" s="1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1">
        <v>0</v>
      </c>
      <c r="L2233" s="1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1">
        <v>0</v>
      </c>
      <c r="L2234" s="1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1">
        <v>0</v>
      </c>
      <c r="L2235" s="1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1">
        <v>0</v>
      </c>
      <c r="L2236" s="1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1">
        <v>0</v>
      </c>
      <c r="L2237" s="1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1">
        <v>0</v>
      </c>
      <c r="L2238" s="1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1">
        <v>0</v>
      </c>
      <c r="L2239" s="1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1">
        <v>0</v>
      </c>
      <c r="L2240" s="1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1">
        <v>0</v>
      </c>
      <c r="L2241" s="1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1">
        <v>0</v>
      </c>
      <c r="L2242" s="1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1">
        <v>0</v>
      </c>
      <c r="L2243" s="1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1">
        <v>0</v>
      </c>
      <c r="L2244" s="1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1">
        <v>0</v>
      </c>
      <c r="L2245" s="1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1">
        <v>0</v>
      </c>
      <c r="L2246" s="1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1">
        <v>0</v>
      </c>
      <c r="L2247" s="1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1">
        <v>0</v>
      </c>
      <c r="L2248" s="1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1">
        <v>0</v>
      </c>
      <c r="L2249" s="1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1">
        <v>0</v>
      </c>
      <c r="L2250" s="1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1">
        <v>0</v>
      </c>
      <c r="L2251" s="1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1">
        <v>0</v>
      </c>
      <c r="L2252" s="1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1">
        <v>0</v>
      </c>
      <c r="L2253" s="1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1">
        <v>0</v>
      </c>
      <c r="L2254" s="1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1">
        <v>0</v>
      </c>
      <c r="L2255" s="1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1">
        <v>0</v>
      </c>
      <c r="L2256" s="1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1">
        <v>0</v>
      </c>
      <c r="L2257" s="1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1">
        <v>0</v>
      </c>
      <c r="L2258" s="1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1">
        <v>0</v>
      </c>
      <c r="L2259" s="1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1">
        <v>0</v>
      </c>
      <c r="L2260" s="1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1">
        <v>0</v>
      </c>
      <c r="L2261" s="1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1">
        <v>0</v>
      </c>
      <c r="L2262" s="1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1">
        <v>0</v>
      </c>
      <c r="L2263" s="1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1">
        <v>0</v>
      </c>
      <c r="L2264" s="1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1">
        <v>0</v>
      </c>
      <c r="L2265" s="1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1">
        <v>0</v>
      </c>
      <c r="L2266" s="1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1">
        <v>0</v>
      </c>
      <c r="L2267" s="1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1">
        <v>0</v>
      </c>
      <c r="L2268" s="1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1">
        <v>0</v>
      </c>
      <c r="L2269" s="1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1">
        <v>0</v>
      </c>
      <c r="L2270" s="1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1">
        <v>0</v>
      </c>
      <c r="L2271" s="1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1">
        <v>0</v>
      </c>
      <c r="L2272" s="1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1">
        <v>0</v>
      </c>
      <c r="L2273" s="1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1">
        <v>0</v>
      </c>
      <c r="L2274" s="1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1">
        <v>0</v>
      </c>
      <c r="L2275" s="1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1">
        <v>0</v>
      </c>
      <c r="L2276" s="1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1">
        <v>0</v>
      </c>
      <c r="L2277" s="1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1">
        <v>0</v>
      </c>
      <c r="L2278" s="1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1">
        <v>0</v>
      </c>
      <c r="L2279" s="1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1">
        <v>0</v>
      </c>
      <c r="L2280" s="1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1">
        <v>0</v>
      </c>
      <c r="L2281" s="1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1">
        <v>0</v>
      </c>
      <c r="L2282" s="1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1">
        <v>0</v>
      </c>
      <c r="L2283" s="1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1">
        <v>0</v>
      </c>
      <c r="L2284" s="1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1">
        <v>0</v>
      </c>
      <c r="L2285" s="1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1">
        <v>0</v>
      </c>
      <c r="L2286" s="1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1">
        <v>0</v>
      </c>
      <c r="L2287" s="1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1">
        <v>0</v>
      </c>
      <c r="L2288" s="1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1">
        <v>0</v>
      </c>
      <c r="L2289" s="1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1">
        <v>0</v>
      </c>
      <c r="L2290" s="1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1">
        <v>0</v>
      </c>
      <c r="L2291" s="1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1">
        <v>0</v>
      </c>
      <c r="L2292" s="1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1">
        <v>0</v>
      </c>
      <c r="L2293" s="1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1">
        <v>0</v>
      </c>
      <c r="L2294" s="1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1">
        <v>0</v>
      </c>
      <c r="L2295" s="1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1">
        <v>0</v>
      </c>
      <c r="L2296" s="1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1">
        <v>0</v>
      </c>
      <c r="L2297" s="1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1">
        <v>0</v>
      </c>
      <c r="L2298" s="1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1">
        <v>0</v>
      </c>
      <c r="L2299" s="1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1">
        <v>0</v>
      </c>
      <c r="L2300" s="1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1">
        <v>0</v>
      </c>
      <c r="L2301" s="1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 s="1">
        <v>0</v>
      </c>
      <c r="L2302" s="1">
        <v>94.374919145724249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 s="1">
        <v>0</v>
      </c>
      <c r="L2303" s="1">
        <v>81.61370759973279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1">
        <v>0</v>
      </c>
      <c r="L2304" s="1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1">
        <v>0</v>
      </c>
      <c r="L2305" s="1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1">
        <v>0</v>
      </c>
      <c r="L2306" s="1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1">
        <v>0</v>
      </c>
      <c r="L2307" s="1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1">
        <v>0</v>
      </c>
      <c r="L2308" s="1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1">
        <v>0</v>
      </c>
      <c r="L2309" s="1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1">
        <v>0</v>
      </c>
      <c r="L2310" s="1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1">
        <v>0</v>
      </c>
      <c r="L2311" s="1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1">
        <v>0</v>
      </c>
      <c r="L2312" s="1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1">
        <v>0</v>
      </c>
      <c r="L2313" s="1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1">
        <v>0</v>
      </c>
      <c r="L2314" s="1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1">
        <v>0</v>
      </c>
      <c r="L2315" s="1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1">
        <v>0</v>
      </c>
      <c r="L2316" s="1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1">
        <v>0</v>
      </c>
      <c r="L2317" s="1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1">
        <v>0</v>
      </c>
      <c r="L2318" s="1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1">
        <v>0</v>
      </c>
      <c r="L2319" s="1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1">
        <v>0</v>
      </c>
      <c r="L2320" s="1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1">
        <v>0</v>
      </c>
      <c r="L2321" s="1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1">
        <v>0</v>
      </c>
      <c r="L2322" s="1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1">
        <v>0</v>
      </c>
      <c r="L2323" s="1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1">
        <v>0</v>
      </c>
      <c r="L2324" s="1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 s="1">
        <v>0</v>
      </c>
      <c r="L2325" s="1">
        <v>84.53807391769015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 s="1">
        <v>0</v>
      </c>
      <c r="L2326" s="1">
        <v>85.194023239102862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 s="1">
        <v>0</v>
      </c>
      <c r="L2327" s="1">
        <v>74.127222975783184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1">
        <v>0</v>
      </c>
      <c r="L2328" s="1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1">
        <v>0</v>
      </c>
      <c r="L2329" s="1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1">
        <v>0</v>
      </c>
      <c r="L2330" s="1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1">
        <v>0</v>
      </c>
      <c r="L2331" s="1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1">
        <v>0</v>
      </c>
      <c r="L2332" s="1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1">
        <v>0</v>
      </c>
      <c r="L2333" s="1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1">
        <v>0</v>
      </c>
      <c r="L2334" s="1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1">
        <v>0</v>
      </c>
      <c r="L2335" s="1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1">
        <v>0</v>
      </c>
      <c r="L2336" s="1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1">
        <v>0</v>
      </c>
      <c r="L2337" s="1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1">
        <v>0</v>
      </c>
      <c r="L2338" s="1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1">
        <v>0</v>
      </c>
      <c r="L2339" s="1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1">
        <v>0</v>
      </c>
      <c r="L2340" s="1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1">
        <v>0</v>
      </c>
      <c r="L2341" s="1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1">
        <v>0</v>
      </c>
      <c r="L2342" s="1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1">
        <v>0</v>
      </c>
      <c r="L2343" s="1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1">
        <v>0</v>
      </c>
      <c r="L2344" s="1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1">
        <v>0</v>
      </c>
      <c r="L2345" s="1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1">
        <v>0</v>
      </c>
      <c r="L2346" s="1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1">
        <v>0</v>
      </c>
      <c r="L2347" s="1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1">
        <v>0</v>
      </c>
      <c r="L2348" s="1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1">
        <v>0</v>
      </c>
      <c r="L2349" s="1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1">
        <v>0</v>
      </c>
      <c r="L2350" s="1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1">
        <v>0</v>
      </c>
      <c r="L2351" s="1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1">
        <v>0</v>
      </c>
      <c r="L2352" s="1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1">
        <v>0</v>
      </c>
      <c r="L2353" s="1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1">
        <v>0</v>
      </c>
      <c r="L2354" s="1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1">
        <v>0</v>
      </c>
      <c r="L2355" s="1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1">
        <v>0</v>
      </c>
      <c r="L2356" s="1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1">
        <v>0</v>
      </c>
      <c r="L2357" s="1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1">
        <v>0</v>
      </c>
      <c r="L2358" s="1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1">
        <v>0</v>
      </c>
      <c r="L2359" s="1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1">
        <v>0</v>
      </c>
      <c r="L2360" s="1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1">
        <v>0</v>
      </c>
      <c r="L2361" s="1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1">
        <v>0</v>
      </c>
      <c r="L2362" s="1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1">
        <v>0</v>
      </c>
      <c r="L2363" s="1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1">
        <v>0</v>
      </c>
      <c r="L2364" s="1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1">
        <v>0</v>
      </c>
      <c r="L2365" s="1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1">
        <v>0</v>
      </c>
      <c r="L2366" s="1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1">
        <v>0</v>
      </c>
      <c r="L2367" s="1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1">
        <v>0</v>
      </c>
      <c r="L2368" s="1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1">
        <v>0</v>
      </c>
      <c r="L2369" s="1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1">
        <v>0</v>
      </c>
      <c r="L2370" s="1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1">
        <v>0</v>
      </c>
      <c r="L2371" s="1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1">
        <v>0</v>
      </c>
      <c r="L2372" s="1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1">
        <v>0</v>
      </c>
      <c r="L2373" s="1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1">
        <v>0</v>
      </c>
      <c r="L2374" s="1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1">
        <v>0</v>
      </c>
      <c r="L2375" s="1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1">
        <v>0</v>
      </c>
      <c r="L2376" s="1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1">
        <v>0</v>
      </c>
      <c r="L2377" s="1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1">
        <v>0</v>
      </c>
      <c r="L2378" s="1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1">
        <v>0</v>
      </c>
      <c r="L2379" s="1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1">
        <v>0</v>
      </c>
      <c r="L2380" s="1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1">
        <v>0</v>
      </c>
      <c r="L2381" s="1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1">
        <v>0</v>
      </c>
      <c r="L2382" s="1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1">
        <v>0</v>
      </c>
      <c r="L2383" s="1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1">
        <v>0</v>
      </c>
      <c r="L2384" s="1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1">
        <v>0</v>
      </c>
      <c r="L2385" s="1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1">
        <v>0</v>
      </c>
      <c r="L2386" s="1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1">
        <v>0</v>
      </c>
      <c r="L2387" s="1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1">
        <v>0</v>
      </c>
      <c r="L2388" s="1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1">
        <v>0</v>
      </c>
      <c r="L2389" s="1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1">
        <v>0</v>
      </c>
      <c r="L2390" s="1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1">
        <v>0</v>
      </c>
      <c r="L2391" s="1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1">
        <v>0</v>
      </c>
      <c r="L2392" s="1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1">
        <v>0</v>
      </c>
      <c r="L2393" s="1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1">
        <v>0</v>
      </c>
      <c r="L2394" s="1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1">
        <v>0</v>
      </c>
      <c r="L2395" s="1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1">
        <v>0</v>
      </c>
      <c r="L2396" s="1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1">
        <v>0</v>
      </c>
      <c r="L2397" s="1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1">
        <v>0</v>
      </c>
      <c r="L2398" s="1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1">
        <v>0</v>
      </c>
      <c r="L2399" s="1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1">
        <v>0</v>
      </c>
      <c r="L2400" s="1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1">
        <v>0</v>
      </c>
      <c r="L2401" s="1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1">
        <v>0</v>
      </c>
      <c r="L2402" s="1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1">
        <v>0</v>
      </c>
      <c r="L2403" s="1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1">
        <v>0</v>
      </c>
      <c r="L2404" s="1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1">
        <v>0</v>
      </c>
      <c r="L2405" s="1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1">
        <v>0</v>
      </c>
      <c r="L2406" s="1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1">
        <v>0</v>
      </c>
      <c r="L2407" s="1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1">
        <v>0</v>
      </c>
      <c r="L2408" s="1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1">
        <v>0</v>
      </c>
      <c r="L2409" s="1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1">
        <v>0</v>
      </c>
      <c r="L2410" s="1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1">
        <v>0</v>
      </c>
      <c r="L2411" s="1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1">
        <v>0</v>
      </c>
      <c r="L2412" s="1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1">
        <v>0</v>
      </c>
      <c r="L2413" s="1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1">
        <v>0</v>
      </c>
      <c r="L2414" s="1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1">
        <v>0</v>
      </c>
      <c r="L2415" s="1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1">
        <v>0</v>
      </c>
      <c r="L2416" s="1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1">
        <v>0</v>
      </c>
      <c r="L2417" s="1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1">
        <v>0</v>
      </c>
      <c r="L2418" s="1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1">
        <v>0</v>
      </c>
      <c r="L2419" s="1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1">
        <v>0</v>
      </c>
      <c r="L2420" s="1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1">
        <v>0</v>
      </c>
      <c r="L2421" s="1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1">
        <v>0</v>
      </c>
      <c r="L2422" s="1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1">
        <v>0</v>
      </c>
      <c r="L2423" s="1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1">
        <v>0</v>
      </c>
      <c r="L2424" s="1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1">
        <v>0</v>
      </c>
      <c r="L2425" s="1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1">
        <v>0</v>
      </c>
      <c r="L2426" s="1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1">
        <v>0</v>
      </c>
      <c r="L2427" s="1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1">
        <v>0</v>
      </c>
      <c r="L2428" s="1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1">
        <v>0</v>
      </c>
      <c r="L2429" s="1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1">
        <v>0</v>
      </c>
      <c r="L2430" s="1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1">
        <v>0</v>
      </c>
      <c r="L2431" s="1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1">
        <v>0</v>
      </c>
      <c r="L2432" s="1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1">
        <v>0</v>
      </c>
      <c r="L2433" s="1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1">
        <v>0</v>
      </c>
      <c r="L2434" s="1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1">
        <v>0</v>
      </c>
      <c r="L2435" s="1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1">
        <v>0</v>
      </c>
      <c r="L2436" s="1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1">
        <v>0</v>
      </c>
      <c r="L2437" s="1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1">
        <v>0</v>
      </c>
      <c r="L2438" s="1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1">
        <v>0</v>
      </c>
      <c r="L2439" s="1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1">
        <v>0</v>
      </c>
      <c r="L2440" s="1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1">
        <v>0</v>
      </c>
      <c r="L2441" s="1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1">
        <v>0</v>
      </c>
      <c r="L2442" s="1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1">
        <v>0</v>
      </c>
      <c r="L2443" s="1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1">
        <v>0</v>
      </c>
      <c r="L2444" s="1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1">
        <v>0</v>
      </c>
      <c r="L2445" s="1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1">
        <v>0</v>
      </c>
      <c r="L2446" s="1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1">
        <v>0</v>
      </c>
      <c r="L2447" s="1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1">
        <v>0</v>
      </c>
      <c r="L2448" s="1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1">
        <v>0</v>
      </c>
      <c r="L2449" s="1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1">
        <v>0</v>
      </c>
      <c r="L2450" s="1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1">
        <v>0</v>
      </c>
      <c r="L2451" s="1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1">
        <v>0</v>
      </c>
      <c r="L2452" s="1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1">
        <v>0</v>
      </c>
      <c r="L2453" s="1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1">
        <v>0</v>
      </c>
      <c r="L2454" s="1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1">
        <v>0</v>
      </c>
      <c r="L2455" s="1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1">
        <v>0</v>
      </c>
      <c r="L2456" s="1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1">
        <v>0</v>
      </c>
      <c r="L2457" s="1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1">
        <v>0</v>
      </c>
      <c r="L2458" s="1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1">
        <v>0</v>
      </c>
      <c r="L2459" s="1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1">
        <v>0</v>
      </c>
      <c r="L2460" s="1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1">
        <v>0</v>
      </c>
      <c r="L2461" s="1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1">
        <v>0</v>
      </c>
      <c r="L2462" s="1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1">
        <v>0</v>
      </c>
      <c r="L2463" s="1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1">
        <v>0</v>
      </c>
      <c r="L2464" s="1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1">
        <v>0</v>
      </c>
      <c r="L2465" s="1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1">
        <v>0</v>
      </c>
      <c r="L2466" s="1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1">
        <v>0</v>
      </c>
      <c r="L2467" s="1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1">
        <v>0</v>
      </c>
      <c r="L2468" s="1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1">
        <v>0</v>
      </c>
      <c r="L2469" s="1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1">
        <v>0</v>
      </c>
      <c r="L2470" s="1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1">
        <v>0</v>
      </c>
      <c r="L2471" s="1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1">
        <v>0</v>
      </c>
      <c r="L2472" s="1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1">
        <v>0</v>
      </c>
      <c r="L2473" s="1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1">
        <v>0</v>
      </c>
      <c r="L2474" s="1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1">
        <v>0</v>
      </c>
      <c r="L2475" s="1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1">
        <v>0</v>
      </c>
      <c r="L2476" s="1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1">
        <v>0</v>
      </c>
      <c r="L2477" s="1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1">
        <v>0</v>
      </c>
      <c r="L2478" s="1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1">
        <v>0</v>
      </c>
      <c r="L2479" s="1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1">
        <v>0</v>
      </c>
      <c r="L2480" s="1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1">
        <v>0</v>
      </c>
      <c r="L2481" s="1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1">
        <v>0</v>
      </c>
      <c r="L2482" s="1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1">
        <v>0</v>
      </c>
      <c r="L2483" s="1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1">
        <v>0</v>
      </c>
      <c r="L2484" s="1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1">
        <v>0</v>
      </c>
      <c r="L2485" s="1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1">
        <v>0</v>
      </c>
      <c r="L2486" s="1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1">
        <v>0</v>
      </c>
      <c r="L2487" s="1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1">
        <v>0</v>
      </c>
      <c r="L2488" s="1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1">
        <v>0</v>
      </c>
      <c r="L2489" s="1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1">
        <v>0</v>
      </c>
      <c r="L2490" s="1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1">
        <v>0</v>
      </c>
      <c r="L2491" s="1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1">
        <v>0</v>
      </c>
      <c r="L2492" s="1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 s="1">
        <v>0</v>
      </c>
      <c r="L2493" s="1">
        <v>86.363228915998263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 s="1">
        <v>0</v>
      </c>
      <c r="L2494" s="1">
        <v>89.814579800483045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 s="1">
        <v>0</v>
      </c>
      <c r="L2495" s="1">
        <v>81.046116901405355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1">
        <v>0</v>
      </c>
      <c r="L2496" s="1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1">
        <v>0</v>
      </c>
      <c r="L2497" s="1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1">
        <v>0</v>
      </c>
      <c r="L2498" s="1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1">
        <v>0</v>
      </c>
      <c r="L2499" s="1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1">
        <v>0</v>
      </c>
      <c r="L2500" s="1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1">
        <v>0</v>
      </c>
      <c r="L2501" s="1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1">
        <v>0</v>
      </c>
      <c r="L2502" s="1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1">
        <v>0</v>
      </c>
      <c r="L2503" s="1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1">
        <v>0</v>
      </c>
      <c r="L2504" s="1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1">
        <v>0</v>
      </c>
      <c r="L2505" s="1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1">
        <v>0</v>
      </c>
      <c r="L2506" s="1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1">
        <v>0</v>
      </c>
      <c r="L2507" s="1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1">
        <v>0</v>
      </c>
      <c r="L2508" s="1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1">
        <v>0</v>
      </c>
      <c r="L2509" s="1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1">
        <v>0</v>
      </c>
      <c r="L2510" s="1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1">
        <v>0</v>
      </c>
      <c r="L2511" s="1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1">
        <v>0</v>
      </c>
      <c r="L2512" s="1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1">
        <v>0</v>
      </c>
      <c r="L2513" s="1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1">
        <v>0</v>
      </c>
      <c r="L2514" s="1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1">
        <v>0</v>
      </c>
      <c r="L2515" s="1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1">
        <v>0</v>
      </c>
      <c r="L2516" s="1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1">
        <v>0</v>
      </c>
      <c r="L2517" s="1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1">
        <v>0</v>
      </c>
      <c r="L2518" s="1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1">
        <v>0</v>
      </c>
      <c r="L2519" s="1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1">
        <v>0</v>
      </c>
      <c r="L2520" s="1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1">
        <v>0</v>
      </c>
      <c r="L2521" s="1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1">
        <v>0</v>
      </c>
      <c r="L2522" s="1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1">
        <v>0</v>
      </c>
      <c r="L2523" s="1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1">
        <v>0</v>
      </c>
      <c r="L2524" s="1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1">
        <v>0</v>
      </c>
      <c r="L2525" s="1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1">
        <v>0</v>
      </c>
      <c r="L2526" s="1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1">
        <v>0</v>
      </c>
      <c r="L2527" s="1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1">
        <v>0</v>
      </c>
      <c r="L2528" s="1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1">
        <v>0</v>
      </c>
      <c r="L2529" s="1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1">
        <v>0</v>
      </c>
      <c r="L2530" s="1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1">
        <v>0</v>
      </c>
      <c r="L2531" s="1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1">
        <v>0</v>
      </c>
      <c r="L2532" s="1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1">
        <v>0</v>
      </c>
      <c r="L2533" s="1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1">
        <v>0</v>
      </c>
      <c r="L2534" s="1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1">
        <v>0</v>
      </c>
      <c r="L2535" s="1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1">
        <v>0</v>
      </c>
      <c r="L2536" s="1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1">
        <v>0</v>
      </c>
      <c r="L2537" s="1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1">
        <v>0</v>
      </c>
      <c r="L2538" s="1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1">
        <v>0</v>
      </c>
      <c r="L2539" s="1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1">
        <v>0</v>
      </c>
      <c r="L2540" s="1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1">
        <v>0</v>
      </c>
      <c r="L2541" s="1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1">
        <v>0</v>
      </c>
      <c r="L2542" s="1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1">
        <v>0</v>
      </c>
      <c r="L2543" s="1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1">
        <v>0</v>
      </c>
      <c r="L2544" s="1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1">
        <v>0</v>
      </c>
      <c r="L2545" s="1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1">
        <v>0</v>
      </c>
      <c r="L2546" s="1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1">
        <v>0</v>
      </c>
      <c r="L2547" s="1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1">
        <v>0</v>
      </c>
      <c r="L2548" s="1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1">
        <v>0</v>
      </c>
      <c r="L2549" s="1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1">
        <v>0</v>
      </c>
      <c r="L2550" s="1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1">
        <v>0</v>
      </c>
      <c r="L2551" s="1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1">
        <v>0</v>
      </c>
      <c r="L2552" s="1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1">
        <v>0</v>
      </c>
      <c r="L2553" s="1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1">
        <v>0</v>
      </c>
      <c r="L2554" s="1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1">
        <v>0</v>
      </c>
      <c r="L2555" s="1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1">
        <v>0</v>
      </c>
      <c r="L2556" s="1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1">
        <v>0</v>
      </c>
      <c r="L2557" s="1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1">
        <v>0</v>
      </c>
      <c r="L2558" s="1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1">
        <v>0</v>
      </c>
      <c r="L2559" s="1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1">
        <v>0</v>
      </c>
      <c r="L2560" s="1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1">
        <v>0</v>
      </c>
      <c r="L2561" s="1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1">
        <v>0</v>
      </c>
      <c r="L2562" s="1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1">
        <v>0</v>
      </c>
      <c r="L2563" s="1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1">
        <v>0</v>
      </c>
      <c r="L2564" s="1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1">
        <v>0</v>
      </c>
      <c r="L2565" s="1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1">
        <v>0</v>
      </c>
      <c r="L2566" s="1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1">
        <v>0</v>
      </c>
      <c r="L2567" s="1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1">
        <v>0</v>
      </c>
      <c r="L2568" s="1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1">
        <v>0</v>
      </c>
      <c r="L2569" s="1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1">
        <v>0</v>
      </c>
      <c r="L2570" s="1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1">
        <v>0</v>
      </c>
      <c r="L2571" s="1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1">
        <v>0</v>
      </c>
      <c r="L2572" s="1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1">
        <v>0</v>
      </c>
      <c r="L2573" s="1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1">
        <v>0</v>
      </c>
      <c r="L2574" s="1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1">
        <v>0</v>
      </c>
      <c r="L2575" s="1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1">
        <v>0</v>
      </c>
      <c r="L2576" s="1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1">
        <v>0</v>
      </c>
      <c r="L2577" s="1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1">
        <v>0</v>
      </c>
      <c r="L2578" s="1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1">
        <v>0</v>
      </c>
      <c r="L2579" s="1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1">
        <v>0</v>
      </c>
      <c r="L2580" s="1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1">
        <v>0</v>
      </c>
      <c r="L2581" s="1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1">
        <v>0</v>
      </c>
      <c r="L2582" s="1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1">
        <v>0</v>
      </c>
      <c r="L2583" s="1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1">
        <v>0</v>
      </c>
      <c r="L2584" s="1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1">
        <v>0</v>
      </c>
      <c r="L2585" s="1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1">
        <v>0</v>
      </c>
      <c r="L2586" s="1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1">
        <v>0</v>
      </c>
      <c r="L2587" s="1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1">
        <v>0</v>
      </c>
      <c r="L2588" s="1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1">
        <v>0</v>
      </c>
      <c r="L2589" s="1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1">
        <v>0</v>
      </c>
      <c r="L2590" s="1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1">
        <v>0</v>
      </c>
      <c r="L2591" s="1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1">
        <v>0</v>
      </c>
      <c r="L2592" s="1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1">
        <v>0</v>
      </c>
      <c r="L2593" s="1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1">
        <v>0</v>
      </c>
      <c r="L2594" s="1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1">
        <v>0</v>
      </c>
      <c r="L2595" s="1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1">
        <v>0</v>
      </c>
      <c r="L2596" s="1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1">
        <v>0</v>
      </c>
      <c r="L2597" s="1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1">
        <v>0</v>
      </c>
      <c r="L2598" s="1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1">
        <v>0</v>
      </c>
      <c r="L2599" s="1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1">
        <v>0</v>
      </c>
      <c r="L2600" s="1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1">
        <v>0</v>
      </c>
      <c r="L2601" s="1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1">
        <v>0</v>
      </c>
      <c r="L2602" s="1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1">
        <v>0</v>
      </c>
      <c r="L2603" s="1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1">
        <v>0</v>
      </c>
      <c r="L2604" s="1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1">
        <v>0</v>
      </c>
      <c r="L2605" s="1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1">
        <v>0</v>
      </c>
      <c r="L2606" s="1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1">
        <v>0</v>
      </c>
      <c r="L2607" s="1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1">
        <v>0</v>
      </c>
      <c r="L2608" s="1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1">
        <v>0</v>
      </c>
      <c r="L2609" s="1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1">
        <v>0</v>
      </c>
      <c r="L2610" s="1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1">
        <v>0</v>
      </c>
      <c r="L2611" s="1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1">
        <v>0</v>
      </c>
      <c r="L2612" s="1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1">
        <v>0</v>
      </c>
      <c r="L2613" s="1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1">
        <v>0</v>
      </c>
      <c r="L2614" s="1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1">
        <v>0</v>
      </c>
      <c r="L2615" s="1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1">
        <v>0</v>
      </c>
      <c r="L2616" s="1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1">
        <v>0</v>
      </c>
      <c r="L2617" s="1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1">
        <v>0</v>
      </c>
      <c r="L2618" s="1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1">
        <v>0</v>
      </c>
      <c r="L2619" s="1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1">
        <v>0</v>
      </c>
      <c r="L2620" s="1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1">
        <v>0</v>
      </c>
      <c r="L2621" s="1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1">
        <v>0</v>
      </c>
      <c r="L2622" s="1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1">
        <v>0</v>
      </c>
      <c r="L2623" s="1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1">
        <v>0</v>
      </c>
      <c r="L2624" s="1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1">
        <v>0</v>
      </c>
      <c r="L2625" s="1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1">
        <v>0</v>
      </c>
      <c r="L2626" s="1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1">
        <v>0</v>
      </c>
      <c r="L2627" s="1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1">
        <v>0</v>
      </c>
      <c r="L2628" s="1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1">
        <v>0</v>
      </c>
      <c r="L2629" s="1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1">
        <v>0</v>
      </c>
      <c r="L2630" s="1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1">
        <v>0</v>
      </c>
      <c r="L2631" s="1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1">
        <v>0</v>
      </c>
      <c r="L2632" s="1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1">
        <v>0</v>
      </c>
      <c r="L2633" s="1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1">
        <v>0</v>
      </c>
      <c r="L2634" s="1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1">
        <v>0</v>
      </c>
      <c r="L2635" s="1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1">
        <v>0</v>
      </c>
      <c r="L2636" s="1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1">
        <v>0</v>
      </c>
      <c r="L2637" s="1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1">
        <v>0</v>
      </c>
      <c r="L2638" s="1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1">
        <v>0</v>
      </c>
      <c r="L2639" s="1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1">
        <v>0</v>
      </c>
      <c r="L2640" s="1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1">
        <v>0</v>
      </c>
      <c r="L2641" s="1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1">
        <v>0</v>
      </c>
      <c r="L2642" s="1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1">
        <v>0</v>
      </c>
      <c r="L2643" s="1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1">
        <v>0</v>
      </c>
      <c r="L2644" s="1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1">
        <v>0</v>
      </c>
      <c r="L2645" s="1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1">
        <v>0</v>
      </c>
      <c r="L2646" s="1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1">
        <v>0</v>
      </c>
      <c r="L2647" s="1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1">
        <v>0</v>
      </c>
      <c r="L2648" s="1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1">
        <v>0</v>
      </c>
      <c r="L2649" s="1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1">
        <v>0</v>
      </c>
      <c r="L2650" s="1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1">
        <v>0</v>
      </c>
      <c r="L2651" s="1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1">
        <v>0</v>
      </c>
      <c r="L2652" s="1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1">
        <v>0</v>
      </c>
      <c r="L2653" s="1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1">
        <v>0</v>
      </c>
      <c r="L2654" s="1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1">
        <v>0</v>
      </c>
      <c r="L2655" s="1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1">
        <v>0</v>
      </c>
      <c r="L2656" s="1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1">
        <v>0</v>
      </c>
      <c r="L2657" s="1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1">
        <v>0</v>
      </c>
      <c r="L2658" s="1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1">
        <v>0</v>
      </c>
      <c r="L2659" s="1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1">
        <v>0</v>
      </c>
      <c r="L2660" s="1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1">
        <v>0</v>
      </c>
      <c r="L2661" s="1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1">
        <v>0</v>
      </c>
      <c r="L2662" s="1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1">
        <v>0</v>
      </c>
      <c r="L2663" s="1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1">
        <v>0</v>
      </c>
      <c r="L2664" s="1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1">
        <v>0</v>
      </c>
      <c r="L2665" s="1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1">
        <v>0</v>
      </c>
      <c r="L2666" s="1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1">
        <v>0</v>
      </c>
      <c r="L2667" s="1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1">
        <v>0</v>
      </c>
      <c r="L2668" s="1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1">
        <v>0</v>
      </c>
      <c r="L2669" s="1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1">
        <v>0</v>
      </c>
      <c r="L2670" s="1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1">
        <v>0</v>
      </c>
      <c r="L2671" s="1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1">
        <v>0</v>
      </c>
      <c r="L2672" s="1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1">
        <v>0</v>
      </c>
      <c r="L2673" s="1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1">
        <v>0</v>
      </c>
      <c r="L2674" s="1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1">
        <v>0</v>
      </c>
      <c r="L2675" s="1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1">
        <v>0</v>
      </c>
      <c r="L2676" s="1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1">
        <v>0</v>
      </c>
      <c r="L2677" s="1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1">
        <v>0</v>
      </c>
      <c r="L2678" s="1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1">
        <v>0</v>
      </c>
      <c r="L2679" s="1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1">
        <v>0</v>
      </c>
      <c r="L2680" s="1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1">
        <v>0</v>
      </c>
      <c r="L2681" s="1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1">
        <v>0</v>
      </c>
      <c r="L2682" s="1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1">
        <v>0</v>
      </c>
      <c r="L2683" s="1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1">
        <v>0</v>
      </c>
      <c r="L2684" s="1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1">
        <v>0</v>
      </c>
      <c r="L2685" s="1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1">
        <v>0</v>
      </c>
      <c r="L2686" s="1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1">
        <v>0</v>
      </c>
      <c r="L2687" s="1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1">
        <v>0</v>
      </c>
      <c r="L2688" s="1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1">
        <v>0</v>
      </c>
      <c r="L2689" s="1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1">
        <v>0</v>
      </c>
      <c r="L2690" s="1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1">
        <v>0</v>
      </c>
      <c r="L2691" s="1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1">
        <v>0</v>
      </c>
      <c r="L2692" s="1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1">
        <v>0</v>
      </c>
      <c r="L2693" s="1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1">
        <v>0</v>
      </c>
      <c r="L2694" s="1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1">
        <v>0</v>
      </c>
      <c r="L2695" s="1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1">
        <v>0</v>
      </c>
      <c r="L2696" s="1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1">
        <v>0</v>
      </c>
      <c r="L2697" s="1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1">
        <v>0</v>
      </c>
      <c r="L2698" s="1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1">
        <v>0</v>
      </c>
      <c r="L2699" s="1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1">
        <v>0</v>
      </c>
      <c r="L2700" s="1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1">
        <v>0</v>
      </c>
      <c r="L2701" s="1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1">
        <v>0</v>
      </c>
      <c r="L2702" s="1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1">
        <v>0</v>
      </c>
      <c r="L2703" s="1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1">
        <v>0</v>
      </c>
      <c r="L2704" s="1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1">
        <v>0</v>
      </c>
      <c r="L2705" s="1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1">
        <v>0</v>
      </c>
      <c r="L2706" s="1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1">
        <v>0</v>
      </c>
      <c r="L2707" s="1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1">
        <v>0</v>
      </c>
      <c r="L2708" s="1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1">
        <v>0</v>
      </c>
      <c r="L2709" s="1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1">
        <v>0</v>
      </c>
      <c r="L2710" s="1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1">
        <v>0</v>
      </c>
      <c r="L2711" s="1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1">
        <v>0</v>
      </c>
      <c r="L2712" s="1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1">
        <v>0</v>
      </c>
      <c r="L2713" s="1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1">
        <v>0</v>
      </c>
      <c r="L2714" s="1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1">
        <v>0</v>
      </c>
      <c r="L2715" s="1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1">
        <v>0</v>
      </c>
      <c r="L2716" s="1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1">
        <v>0</v>
      </c>
      <c r="L2717" s="1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1">
        <v>0</v>
      </c>
      <c r="L2718" s="1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1">
        <v>0</v>
      </c>
      <c r="L2719" s="1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1">
        <v>0</v>
      </c>
      <c r="L2720" s="1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1">
        <v>0</v>
      </c>
      <c r="L2721" s="1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1">
        <v>0</v>
      </c>
      <c r="L2722" s="1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1">
        <v>0</v>
      </c>
      <c r="L2723" s="1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1">
        <v>0</v>
      </c>
      <c r="L2724" s="1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1">
        <v>0</v>
      </c>
      <c r="L2725" s="1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1">
        <v>0</v>
      </c>
      <c r="L2726" s="1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1">
        <v>0</v>
      </c>
      <c r="L2727" s="1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1">
        <v>0</v>
      </c>
      <c r="L2728" s="1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1">
        <v>0</v>
      </c>
      <c r="L2729" s="1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1">
        <v>0</v>
      </c>
      <c r="L2730" s="1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1">
        <v>0</v>
      </c>
      <c r="L2731" s="1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1">
        <v>0</v>
      </c>
      <c r="L2732" s="1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1">
        <v>0</v>
      </c>
      <c r="L2733" s="1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1">
        <v>0</v>
      </c>
      <c r="L2734" s="1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1">
        <v>0</v>
      </c>
      <c r="L2735" s="1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1">
        <v>0</v>
      </c>
      <c r="L2736" s="1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1">
        <v>0</v>
      </c>
      <c r="L2737" s="1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1">
        <v>0</v>
      </c>
      <c r="L2738" s="1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1">
        <v>0</v>
      </c>
      <c r="L2739" s="1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1">
        <v>0</v>
      </c>
      <c r="L2740" s="1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1">
        <v>0</v>
      </c>
      <c r="L2741" s="1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1">
        <v>0</v>
      </c>
      <c r="L2742" s="1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1">
        <v>0</v>
      </c>
      <c r="L2743" s="1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1">
        <v>0</v>
      </c>
      <c r="L2744" s="1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1">
        <v>0</v>
      </c>
      <c r="L2745" s="1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1">
        <v>0</v>
      </c>
      <c r="L2746" s="1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1">
        <v>0</v>
      </c>
      <c r="L2747" s="1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1">
        <v>0</v>
      </c>
      <c r="L2748" s="1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1">
        <v>0</v>
      </c>
      <c r="L2749" s="1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1">
        <v>0</v>
      </c>
      <c r="L2750" s="1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1">
        <v>0</v>
      </c>
      <c r="L2751" s="1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1">
        <v>0</v>
      </c>
      <c r="L2752" s="1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1">
        <v>0</v>
      </c>
      <c r="L2753" s="1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1">
        <v>0</v>
      </c>
      <c r="L2754" s="1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1">
        <v>0</v>
      </c>
      <c r="L2755" s="1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1">
        <v>0</v>
      </c>
      <c r="L2756" s="1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1">
        <v>0</v>
      </c>
      <c r="L2757" s="1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1">
        <v>0</v>
      </c>
      <c r="L2758" s="1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1">
        <v>0</v>
      </c>
      <c r="L2759" s="1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1">
        <v>0</v>
      </c>
      <c r="L2760" s="1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1">
        <v>0</v>
      </c>
      <c r="L2761" s="1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1">
        <v>0</v>
      </c>
      <c r="L2762" s="1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1">
        <v>0</v>
      </c>
      <c r="L2763" s="1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1">
        <v>0</v>
      </c>
      <c r="L2764" s="1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1">
        <v>0</v>
      </c>
      <c r="L2765" s="1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1">
        <v>0</v>
      </c>
      <c r="L2766" s="1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1">
        <v>0</v>
      </c>
      <c r="L2767" s="1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1">
        <v>0</v>
      </c>
      <c r="L2768" s="1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1">
        <v>0</v>
      </c>
      <c r="L2769" s="1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1">
        <v>0</v>
      </c>
      <c r="L2770" s="1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1">
        <v>0</v>
      </c>
      <c r="L2771" s="1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1">
        <v>0</v>
      </c>
      <c r="L2772" s="1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1">
        <v>0</v>
      </c>
      <c r="L2773" s="1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1">
        <v>0</v>
      </c>
      <c r="L2774" s="1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1">
        <v>0</v>
      </c>
      <c r="L2775" s="1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1">
        <v>0</v>
      </c>
      <c r="L2776" s="1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1">
        <v>0</v>
      </c>
      <c r="L2777" s="1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1">
        <v>0</v>
      </c>
      <c r="L2778" s="1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1">
        <v>0</v>
      </c>
      <c r="L2779" s="1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1">
        <v>0</v>
      </c>
      <c r="L2780" s="1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1">
        <v>0</v>
      </c>
      <c r="L2781" s="1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1">
        <v>0</v>
      </c>
      <c r="L2782" s="1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1">
        <v>0</v>
      </c>
      <c r="L2783" s="1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1">
        <v>0</v>
      </c>
      <c r="L2784" s="1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1">
        <v>0</v>
      </c>
      <c r="L2785" s="1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1">
        <v>0</v>
      </c>
      <c r="L2786" s="1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1">
        <v>0</v>
      </c>
      <c r="L2787" s="1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1">
        <v>0</v>
      </c>
      <c r="L2788" s="1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1">
        <v>0</v>
      </c>
      <c r="L2789" s="1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1">
        <v>0</v>
      </c>
      <c r="L2790" s="1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1">
        <v>0</v>
      </c>
      <c r="L2791" s="1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1">
        <v>0</v>
      </c>
      <c r="L2792" s="1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1">
        <v>0</v>
      </c>
      <c r="L2793" s="1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1">
        <v>0</v>
      </c>
      <c r="L2794" s="1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1">
        <v>0</v>
      </c>
      <c r="L2795" s="1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1">
        <v>0</v>
      </c>
      <c r="L2796" s="1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1">
        <v>0</v>
      </c>
      <c r="L2797" s="1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1">
        <v>0</v>
      </c>
      <c r="L2798" s="1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1">
        <v>0</v>
      </c>
      <c r="L2799" s="1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1">
        <v>0</v>
      </c>
      <c r="L2800" s="1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1">
        <v>0</v>
      </c>
      <c r="L2801" s="1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1">
        <v>0</v>
      </c>
      <c r="L2802" s="1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1">
        <v>0</v>
      </c>
      <c r="L2803" s="1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1">
        <v>0</v>
      </c>
      <c r="L2804" s="1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1">
        <v>0</v>
      </c>
      <c r="L2805" s="1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1">
        <v>0</v>
      </c>
      <c r="L2806" s="1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1">
        <v>0</v>
      </c>
      <c r="L2807" s="1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1">
        <v>0</v>
      </c>
      <c r="L2808" s="1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1">
        <v>0</v>
      </c>
      <c r="L2809" s="1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1">
        <v>0</v>
      </c>
      <c r="L2810" s="1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1">
        <v>0</v>
      </c>
      <c r="L2811" s="1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1">
        <v>0</v>
      </c>
      <c r="L2812" s="1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1">
        <v>0</v>
      </c>
      <c r="L2813" s="1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1">
        <v>0</v>
      </c>
      <c r="L2814" s="1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1">
        <v>0</v>
      </c>
      <c r="L2815" s="1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1">
        <v>0</v>
      </c>
      <c r="L2816" s="1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1">
        <v>0</v>
      </c>
      <c r="L2817" s="1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1">
        <v>0</v>
      </c>
      <c r="L2818" s="1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1">
        <v>0</v>
      </c>
      <c r="L2819" s="1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1">
        <v>0</v>
      </c>
      <c r="L2820" s="1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1">
        <v>0</v>
      </c>
      <c r="L2821" s="1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1">
        <v>0</v>
      </c>
      <c r="L2822" s="1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1">
        <v>0</v>
      </c>
      <c r="L2823" s="1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1">
        <v>0</v>
      </c>
      <c r="L2824" s="1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1">
        <v>0</v>
      </c>
      <c r="L2825" s="1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1">
        <v>0</v>
      </c>
      <c r="L2826" s="1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1">
        <v>0</v>
      </c>
      <c r="L2827" s="1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1">
        <v>0</v>
      </c>
      <c r="L2828" s="1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1">
        <v>0</v>
      </c>
      <c r="L2829" s="1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1">
        <v>0</v>
      </c>
      <c r="L2830" s="1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1">
        <v>0</v>
      </c>
      <c r="L2831" s="1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1">
        <v>0</v>
      </c>
      <c r="L2832" s="1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1">
        <v>0</v>
      </c>
      <c r="L2833" s="1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1">
        <v>0</v>
      </c>
      <c r="L2834" s="1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1">
        <v>0</v>
      </c>
      <c r="L2835" s="1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1">
        <v>0</v>
      </c>
      <c r="L2836" s="1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1">
        <v>0</v>
      </c>
      <c r="L2837" s="1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1">
        <v>0</v>
      </c>
      <c r="L2838" s="1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1">
        <v>0</v>
      </c>
      <c r="L2839" s="1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1">
        <v>0</v>
      </c>
      <c r="L2840" s="1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1">
        <v>0</v>
      </c>
      <c r="L2841" s="1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1">
        <v>0</v>
      </c>
      <c r="L2842" s="1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1">
        <v>0</v>
      </c>
      <c r="L2843" s="1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1">
        <v>0</v>
      </c>
      <c r="L2844" s="1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1">
        <v>0</v>
      </c>
      <c r="L2845" s="1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1">
        <v>0</v>
      </c>
      <c r="L2846" s="1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1">
        <v>0</v>
      </c>
      <c r="L2847" s="1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1">
        <v>0</v>
      </c>
      <c r="L2848" s="1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1">
        <v>0</v>
      </c>
      <c r="L2849" s="1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1">
        <v>0</v>
      </c>
      <c r="L2850" s="1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1">
        <v>0</v>
      </c>
      <c r="L2851" s="1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1">
        <v>0</v>
      </c>
      <c r="L2852" s="1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1">
        <v>0</v>
      </c>
      <c r="L2853" s="1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1">
        <v>0</v>
      </c>
      <c r="L2854" s="1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1">
        <v>0</v>
      </c>
      <c r="L2855" s="1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1">
        <v>0</v>
      </c>
      <c r="L2856" s="1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1">
        <v>0</v>
      </c>
      <c r="L2857" s="1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1">
        <v>0</v>
      </c>
      <c r="L2858" s="1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1">
        <v>0</v>
      </c>
      <c r="L2859" s="1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1">
        <v>0</v>
      </c>
      <c r="L2860" s="1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1">
        <v>0</v>
      </c>
      <c r="L2861" s="1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1">
        <v>0</v>
      </c>
      <c r="L2862" s="1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1">
        <v>0</v>
      </c>
      <c r="L2863" s="1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1">
        <v>0</v>
      </c>
      <c r="L2864" s="1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1">
        <v>0</v>
      </c>
      <c r="L2865" s="1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1">
        <v>0</v>
      </c>
      <c r="L2866" s="1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1">
        <v>0</v>
      </c>
      <c r="L2867" s="1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1">
        <v>0</v>
      </c>
      <c r="L2868" s="1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1">
        <v>0</v>
      </c>
      <c r="L2869" s="1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1">
        <v>0</v>
      </c>
      <c r="L2870" s="1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1">
        <v>0</v>
      </c>
      <c r="L2871" s="1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1">
        <v>0</v>
      </c>
      <c r="L2872" s="1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1">
        <v>0</v>
      </c>
      <c r="L2873" s="1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1">
        <v>0</v>
      </c>
      <c r="L2874" s="1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1">
        <v>0</v>
      </c>
      <c r="L2875" s="1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1">
        <v>0</v>
      </c>
      <c r="L2876" s="1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1">
        <v>0</v>
      </c>
      <c r="L2877" s="1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1">
        <v>0</v>
      </c>
      <c r="L2878" s="1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1">
        <v>0</v>
      </c>
      <c r="L2879" s="1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1">
        <v>0</v>
      </c>
      <c r="L2880" s="1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1">
        <v>0</v>
      </c>
      <c r="L2881" s="1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1">
        <v>0</v>
      </c>
      <c r="L2882" s="1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1">
        <v>0</v>
      </c>
      <c r="L2883" s="1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1">
        <v>0</v>
      </c>
      <c r="L2884" s="1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1">
        <v>0</v>
      </c>
      <c r="L2885" s="1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1">
        <v>0</v>
      </c>
      <c r="L2886" s="1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1">
        <v>0</v>
      </c>
      <c r="L2887" s="1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1">
        <v>0</v>
      </c>
      <c r="L2888" s="1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1">
        <v>0</v>
      </c>
      <c r="L2889" s="1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1">
        <v>0</v>
      </c>
      <c r="L2890" s="1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1">
        <v>0</v>
      </c>
      <c r="L2891" s="1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1">
        <v>0</v>
      </c>
      <c r="L2892" s="1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1">
        <v>0</v>
      </c>
      <c r="L2893" s="1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1">
        <v>0</v>
      </c>
      <c r="L2894" s="1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1">
        <v>0</v>
      </c>
      <c r="L2895" s="1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1">
        <v>0</v>
      </c>
      <c r="L2896" s="1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1">
        <v>0</v>
      </c>
      <c r="L2897" s="1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1">
        <v>0</v>
      </c>
      <c r="L2898" s="1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1">
        <v>0</v>
      </c>
      <c r="L2899" s="1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1">
        <v>0</v>
      </c>
      <c r="L2900" s="1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1">
        <v>0</v>
      </c>
      <c r="L2901" s="1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1">
        <v>0</v>
      </c>
      <c r="L2902" s="1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1">
        <v>0</v>
      </c>
      <c r="L2903" s="1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1">
        <v>0</v>
      </c>
      <c r="L2904" s="1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1">
        <v>0</v>
      </c>
      <c r="L2905" s="1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1">
        <v>0</v>
      </c>
      <c r="L2906" s="1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1">
        <v>0</v>
      </c>
      <c r="L2907" s="1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1">
        <v>0</v>
      </c>
      <c r="L2908" s="1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1">
        <v>0</v>
      </c>
      <c r="L2909" s="1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1">
        <v>0</v>
      </c>
      <c r="L2910" s="1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1">
        <v>0</v>
      </c>
      <c r="L2911" s="1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1">
        <v>0</v>
      </c>
      <c r="L2912" s="1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1">
        <v>0</v>
      </c>
      <c r="L2913" s="1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1">
        <v>0</v>
      </c>
      <c r="L2914" s="1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1">
        <v>0</v>
      </c>
      <c r="L2915" s="1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1">
        <v>0</v>
      </c>
      <c r="L2916" s="1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1">
        <v>0</v>
      </c>
      <c r="L2917" s="1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1">
        <v>0</v>
      </c>
      <c r="L2918" s="1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1">
        <v>0</v>
      </c>
      <c r="L2919" s="1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1">
        <v>0</v>
      </c>
      <c r="L2920" s="1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1">
        <v>0</v>
      </c>
      <c r="L2921" s="1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1">
        <v>0</v>
      </c>
      <c r="L2922" s="1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1">
        <v>0</v>
      </c>
      <c r="L2923" s="1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1">
        <v>0</v>
      </c>
      <c r="L2924" s="1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1">
        <v>0</v>
      </c>
      <c r="L2925" s="1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1">
        <v>0</v>
      </c>
      <c r="L2926" s="1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1">
        <v>0</v>
      </c>
      <c r="L2927" s="1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1">
        <v>0</v>
      </c>
      <c r="L2928" s="1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1">
        <v>0</v>
      </c>
      <c r="L2929" s="1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1">
        <v>0</v>
      </c>
      <c r="L2930" s="1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1">
        <v>0</v>
      </c>
      <c r="L2931" s="1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1">
        <v>0</v>
      </c>
      <c r="L2932" s="1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1">
        <v>0</v>
      </c>
      <c r="L2933" s="1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1">
        <v>0</v>
      </c>
      <c r="L2934" s="1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1">
        <v>0</v>
      </c>
      <c r="L2935" s="1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1">
        <v>0</v>
      </c>
      <c r="L2936" s="1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1">
        <v>0</v>
      </c>
      <c r="L2937" s="1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1">
        <v>0</v>
      </c>
      <c r="L2938" s="1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1">
        <v>0</v>
      </c>
      <c r="L2939" s="1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1">
        <v>0</v>
      </c>
      <c r="L2940" s="1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1">
        <v>0</v>
      </c>
      <c r="L2941" s="1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1">
        <v>0</v>
      </c>
      <c r="L2942" s="1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1">
        <v>0</v>
      </c>
      <c r="L2943" s="1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1">
        <v>0</v>
      </c>
      <c r="L2944" s="1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1">
        <v>0</v>
      </c>
      <c r="L2945" s="1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1">
        <v>0</v>
      </c>
      <c r="L2946" s="1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1">
        <v>0</v>
      </c>
      <c r="L2947" s="1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1">
        <v>0</v>
      </c>
      <c r="L2948" s="1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1">
        <v>0</v>
      </c>
      <c r="L2949" s="1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1">
        <v>0</v>
      </c>
      <c r="L2950" s="1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1">
        <v>0</v>
      </c>
      <c r="L2951" s="1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1">
        <v>0</v>
      </c>
      <c r="L2952" s="1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1">
        <v>0</v>
      </c>
      <c r="L2953" s="1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1">
        <v>0</v>
      </c>
      <c r="L2954" s="1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1">
        <v>0</v>
      </c>
      <c r="L2955" s="1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1">
        <v>0</v>
      </c>
      <c r="L2956" s="1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1">
        <v>0</v>
      </c>
      <c r="L2957" s="1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1">
        <v>0</v>
      </c>
      <c r="L2958" s="1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1">
        <v>0</v>
      </c>
      <c r="L2959" s="1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1">
        <v>0</v>
      </c>
      <c r="L2960" s="1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1">
        <v>0</v>
      </c>
      <c r="L2961" s="1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1">
        <v>0</v>
      </c>
      <c r="L2962" s="1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1">
        <v>0</v>
      </c>
      <c r="L2963" s="1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1">
        <v>0</v>
      </c>
      <c r="L2964" s="1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1">
        <v>0</v>
      </c>
      <c r="L2965" s="1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1">
        <v>0</v>
      </c>
      <c r="L2966" s="1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1">
        <v>0</v>
      </c>
      <c r="L2967" s="1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1">
        <v>0</v>
      </c>
      <c r="L2968" s="1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1">
        <v>0</v>
      </c>
      <c r="L2969" s="1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1">
        <v>0</v>
      </c>
      <c r="L2970" s="1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1">
        <v>0</v>
      </c>
      <c r="L2971" s="1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1">
        <v>0</v>
      </c>
      <c r="L2972" s="1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1">
        <v>0</v>
      </c>
      <c r="L2973" s="1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1">
        <v>0</v>
      </c>
      <c r="L2974" s="1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1">
        <v>0</v>
      </c>
      <c r="L2975" s="1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1">
        <v>0</v>
      </c>
      <c r="L2976" s="1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1">
        <v>0</v>
      </c>
      <c r="L2977" s="1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1">
        <v>0</v>
      </c>
      <c r="L2978" s="1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1">
        <v>0</v>
      </c>
      <c r="L2979" s="1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1">
        <v>0</v>
      </c>
      <c r="L2980" s="1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1">
        <v>0</v>
      </c>
      <c r="L2981" s="1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1">
        <v>0</v>
      </c>
      <c r="L2982" s="1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1">
        <v>0</v>
      </c>
      <c r="L2983" s="1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1">
        <v>0</v>
      </c>
      <c r="L2984" s="1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1">
        <v>0</v>
      </c>
      <c r="L2985" s="1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1">
        <v>0</v>
      </c>
      <c r="L2986" s="1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1">
        <v>0</v>
      </c>
      <c r="L2987" s="1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1">
        <v>0</v>
      </c>
      <c r="L2988" s="1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1">
        <v>0</v>
      </c>
      <c r="L2989" s="1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1">
        <v>0</v>
      </c>
      <c r="L2990" s="1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1">
        <v>0</v>
      </c>
      <c r="L2991" s="1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1">
        <v>0</v>
      </c>
      <c r="L2992" s="1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1">
        <v>0</v>
      </c>
      <c r="L2993" s="1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1">
        <v>0</v>
      </c>
      <c r="L2994" s="1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1">
        <v>0</v>
      </c>
      <c r="L2995" s="1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1">
        <v>0</v>
      </c>
      <c r="L2996" s="1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1">
        <v>0</v>
      </c>
      <c r="L2997" s="1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1">
        <v>0</v>
      </c>
      <c r="L2998" s="1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1">
        <v>0</v>
      </c>
      <c r="L2999" s="1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1">
        <v>0</v>
      </c>
      <c r="L3000" s="1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1">
        <v>0</v>
      </c>
      <c r="L3001" s="1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1">
        <v>0</v>
      </c>
      <c r="L3002" s="1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1">
        <v>0</v>
      </c>
      <c r="L3003" s="1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1">
        <v>0</v>
      </c>
      <c r="L3004" s="1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1">
        <v>0</v>
      </c>
      <c r="L3005" s="1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1">
        <v>0</v>
      </c>
      <c r="L3006" s="1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1">
        <v>0</v>
      </c>
      <c r="L3007" s="1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1">
        <v>0</v>
      </c>
      <c r="L3008" s="1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1">
        <v>0</v>
      </c>
      <c r="L3009" s="1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1">
        <v>0</v>
      </c>
      <c r="L3010" s="1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1">
        <v>0</v>
      </c>
      <c r="L3011" s="1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1">
        <v>0</v>
      </c>
      <c r="L3012" s="1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1">
        <v>0</v>
      </c>
      <c r="L3013" s="1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1">
        <v>0</v>
      </c>
      <c r="L3014" s="1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1">
        <v>0</v>
      </c>
      <c r="L3015" s="1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1">
        <v>0</v>
      </c>
      <c r="L3016" s="1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1">
        <v>0</v>
      </c>
      <c r="L3017" s="1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1">
        <v>0</v>
      </c>
      <c r="L3018" s="1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1">
        <v>0</v>
      </c>
      <c r="L3019" s="1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1">
        <v>0</v>
      </c>
      <c r="L3020" s="1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1">
        <v>0</v>
      </c>
      <c r="L3021" s="1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1">
        <v>0</v>
      </c>
      <c r="L3022" s="1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1">
        <v>0</v>
      </c>
      <c r="L3023" s="1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1">
        <v>0</v>
      </c>
      <c r="L3024" s="1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1">
        <v>0</v>
      </c>
      <c r="L3025" s="1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1">
        <v>0</v>
      </c>
      <c r="L3026" s="1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1">
        <v>0</v>
      </c>
      <c r="L3027" s="1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1">
        <v>0</v>
      </c>
      <c r="L3028" s="1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1">
        <v>0</v>
      </c>
      <c r="L3029" s="1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1">
        <v>0</v>
      </c>
      <c r="L3030" s="1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1">
        <v>0</v>
      </c>
      <c r="L3031" s="1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1">
        <v>0</v>
      </c>
      <c r="L3032" s="1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1">
        <v>0</v>
      </c>
      <c r="L3033" s="1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1">
        <v>0</v>
      </c>
      <c r="L3034" s="1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1">
        <v>0</v>
      </c>
      <c r="L3035" s="1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1">
        <v>0</v>
      </c>
      <c r="L3036" s="1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1">
        <v>0</v>
      </c>
      <c r="L3037" s="1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1">
        <v>0</v>
      </c>
      <c r="L3038" s="1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1">
        <v>0</v>
      </c>
      <c r="L3039" s="1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1">
        <v>0</v>
      </c>
      <c r="L3040" s="1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1">
        <v>0</v>
      </c>
      <c r="L3041" s="1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1">
        <v>0</v>
      </c>
      <c r="L3042" s="1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1">
        <v>0</v>
      </c>
      <c r="L3043" s="1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1">
        <v>0</v>
      </c>
      <c r="L3044" s="1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1">
        <v>0</v>
      </c>
      <c r="L3045" s="1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1">
        <v>0</v>
      </c>
      <c r="L3046" s="1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1">
        <v>0</v>
      </c>
      <c r="L3047" s="1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1">
        <v>0</v>
      </c>
      <c r="L3048" s="1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1">
        <v>0</v>
      </c>
      <c r="L3049" s="1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1">
        <v>0</v>
      </c>
      <c r="L3050" s="1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1">
        <v>0</v>
      </c>
      <c r="L3051" s="1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1">
        <v>0</v>
      </c>
      <c r="L3052" s="1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1">
        <v>0</v>
      </c>
      <c r="L3053" s="1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1">
        <v>0</v>
      </c>
      <c r="L3054" s="1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1">
        <v>0</v>
      </c>
      <c r="L3055" s="1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1">
        <v>0</v>
      </c>
      <c r="L3056" s="1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1">
        <v>0</v>
      </c>
      <c r="L3057" s="1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1">
        <v>0</v>
      </c>
      <c r="L3058" s="1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1">
        <v>0</v>
      </c>
      <c r="L3059" s="1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1">
        <v>0</v>
      </c>
      <c r="L3060" s="1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1">
        <v>0</v>
      </c>
      <c r="L3061" s="1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1">
        <v>0</v>
      </c>
      <c r="L3062" s="1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1">
        <v>0</v>
      </c>
      <c r="L3063" s="1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1">
        <v>0</v>
      </c>
      <c r="L3064" s="1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1">
        <v>0</v>
      </c>
      <c r="L3065" s="1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1">
        <v>0</v>
      </c>
      <c r="L3066" s="1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1">
        <v>0</v>
      </c>
      <c r="L3067" s="1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1">
        <v>0</v>
      </c>
      <c r="L3068" s="1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1">
        <v>0</v>
      </c>
      <c r="L3069" s="1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1">
        <v>0</v>
      </c>
      <c r="L3070" s="1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1">
        <v>0</v>
      </c>
      <c r="L3071" s="1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1">
        <v>0</v>
      </c>
      <c r="L3072" s="1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1">
        <v>0</v>
      </c>
      <c r="L3073" s="1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1">
        <v>0</v>
      </c>
      <c r="L3074" s="1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1">
        <v>0</v>
      </c>
      <c r="L3075" s="1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1">
        <v>0</v>
      </c>
      <c r="L3076" s="1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1">
        <v>0</v>
      </c>
      <c r="L3077" s="1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1">
        <v>0</v>
      </c>
      <c r="L3078" s="1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1">
        <v>0</v>
      </c>
      <c r="L3079" s="1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1">
        <v>0</v>
      </c>
      <c r="L3080" s="1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1">
        <v>0</v>
      </c>
      <c r="L3081" s="1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1">
        <v>0</v>
      </c>
      <c r="L3082" s="1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1">
        <v>0</v>
      </c>
      <c r="L3083" s="1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1">
        <v>0</v>
      </c>
      <c r="L3084" s="1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1">
        <v>0</v>
      </c>
      <c r="L3085" s="1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1">
        <v>0</v>
      </c>
      <c r="L3086" s="1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1">
        <v>0</v>
      </c>
      <c r="L3087" s="1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1">
        <v>0</v>
      </c>
      <c r="L3088" s="1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1">
        <v>0</v>
      </c>
      <c r="L3089" s="1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1">
        <v>0</v>
      </c>
      <c r="L3090" s="1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1">
        <v>0</v>
      </c>
      <c r="L3091" s="1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1">
        <v>0</v>
      </c>
      <c r="L3092" s="1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1">
        <v>0</v>
      </c>
      <c r="L3093" s="1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1">
        <v>0</v>
      </c>
      <c r="L3094" s="1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1">
        <v>0</v>
      </c>
      <c r="L3095" s="1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1">
        <v>0</v>
      </c>
      <c r="L3096" s="1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1">
        <v>0</v>
      </c>
      <c r="L3097" s="1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1">
        <v>0</v>
      </c>
      <c r="L3098" s="1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1">
        <v>0</v>
      </c>
      <c r="L3099" s="1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1">
        <v>0</v>
      </c>
      <c r="L3100" s="1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1">
        <v>0</v>
      </c>
      <c r="L3101" s="1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1">
        <v>0</v>
      </c>
      <c r="L3102" s="1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1">
        <v>0</v>
      </c>
      <c r="L3103" s="1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1">
        <v>0</v>
      </c>
      <c r="L3104" s="1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1">
        <v>0</v>
      </c>
      <c r="L3105" s="1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1">
        <v>0</v>
      </c>
      <c r="L3106" s="1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1">
        <v>0</v>
      </c>
      <c r="L3107" s="1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1">
        <v>0</v>
      </c>
      <c r="L3108" s="1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1">
        <v>0</v>
      </c>
      <c r="L3109" s="1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1">
        <v>0</v>
      </c>
      <c r="L3110" s="1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1">
        <v>0</v>
      </c>
      <c r="L3111" s="1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1">
        <v>0</v>
      </c>
      <c r="L3112" s="1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1">
        <v>0</v>
      </c>
      <c r="L3113" s="1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1">
        <v>0</v>
      </c>
      <c r="L3114" s="1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1">
        <v>0</v>
      </c>
      <c r="L3115" s="1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1">
        <v>0</v>
      </c>
      <c r="L3116" s="1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1">
        <v>0</v>
      </c>
      <c r="L3117" s="1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1">
        <v>0</v>
      </c>
      <c r="L3118" s="1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1">
        <v>0</v>
      </c>
      <c r="L3119" s="1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1">
        <v>0</v>
      </c>
      <c r="L3120" s="1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1">
        <v>0</v>
      </c>
      <c r="L3121" s="1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1">
        <v>0</v>
      </c>
      <c r="L3122" s="1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1">
        <v>0</v>
      </c>
      <c r="L3123" s="1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1">
        <v>0</v>
      </c>
      <c r="L3124" s="1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1">
        <v>0</v>
      </c>
      <c r="L3125" s="1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1">
        <v>0</v>
      </c>
      <c r="L3126" s="1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1">
        <v>0</v>
      </c>
      <c r="L3127" s="1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1">
        <v>0</v>
      </c>
      <c r="L3128" s="1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1">
        <v>0</v>
      </c>
      <c r="L3129" s="1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1">
        <v>0</v>
      </c>
      <c r="L3130" s="1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1">
        <v>0</v>
      </c>
      <c r="L3131" s="1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1">
        <v>0</v>
      </c>
      <c r="L3132" s="1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1">
        <v>0</v>
      </c>
      <c r="L3133" s="1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1">
        <v>0</v>
      </c>
      <c r="L3134" s="1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1">
        <v>0</v>
      </c>
      <c r="L3135" s="1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1">
        <v>0</v>
      </c>
      <c r="L3136" s="1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1">
        <v>0</v>
      </c>
      <c r="L3137" s="1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1">
        <v>0</v>
      </c>
      <c r="L3138" s="1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1">
        <v>0</v>
      </c>
      <c r="L3139" s="1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1">
        <v>0</v>
      </c>
      <c r="L3140" s="1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1">
        <v>0</v>
      </c>
      <c r="L3141" s="1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1">
        <v>0</v>
      </c>
      <c r="L3142" s="1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1">
        <v>0</v>
      </c>
      <c r="L3143" s="1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1">
        <v>0</v>
      </c>
      <c r="L3144" s="1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1">
        <v>0</v>
      </c>
      <c r="L3145" s="1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1">
        <v>0</v>
      </c>
      <c r="L3146" s="1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1">
        <v>0</v>
      </c>
      <c r="L3147" s="1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1">
        <v>0</v>
      </c>
      <c r="L3148" s="1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1">
        <v>0</v>
      </c>
      <c r="L3149" s="1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1">
        <v>0</v>
      </c>
      <c r="L3150" s="1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1">
        <v>0</v>
      </c>
      <c r="L3151" s="1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1">
        <v>0</v>
      </c>
      <c r="L3152" s="1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1">
        <v>0</v>
      </c>
      <c r="L3153" s="1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1">
        <v>0</v>
      </c>
      <c r="L3154" s="1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1">
        <v>0</v>
      </c>
      <c r="L3155" s="1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1">
        <v>0</v>
      </c>
      <c r="L3156" s="1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1">
        <v>0</v>
      </c>
      <c r="L3157" s="1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1">
        <v>0</v>
      </c>
      <c r="L3158" s="1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1">
        <v>0</v>
      </c>
      <c r="L3159" s="1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1">
        <v>0</v>
      </c>
      <c r="L3160" s="1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1">
        <v>0</v>
      </c>
      <c r="L3161" s="1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1">
        <v>0</v>
      </c>
      <c r="L3162" s="1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1">
        <v>0</v>
      </c>
      <c r="L3163" s="1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1">
        <v>0</v>
      </c>
      <c r="L3164" s="1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1">
        <v>0</v>
      </c>
      <c r="L3165" s="1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1">
        <v>0</v>
      </c>
      <c r="L3166" s="1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1">
        <v>0</v>
      </c>
      <c r="L3167" s="1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1">
        <v>0</v>
      </c>
      <c r="L3168" s="1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1">
        <v>0</v>
      </c>
      <c r="L3169" s="1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1">
        <v>0</v>
      </c>
      <c r="L3170" s="1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1">
        <v>0</v>
      </c>
      <c r="L3171" s="1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1">
        <v>0</v>
      </c>
      <c r="L3172" s="1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1">
        <v>0</v>
      </c>
      <c r="L3173" s="1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1">
        <v>0</v>
      </c>
      <c r="L3174" s="1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1">
        <v>0</v>
      </c>
      <c r="L3175" s="1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1">
        <v>0</v>
      </c>
      <c r="L3176" s="1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1">
        <v>0</v>
      </c>
      <c r="L3177" s="1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1">
        <v>0</v>
      </c>
      <c r="L3178" s="1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1">
        <v>0</v>
      </c>
      <c r="L3179" s="1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1">
        <v>0</v>
      </c>
      <c r="L3180" s="1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1">
        <v>0</v>
      </c>
      <c r="L3181" s="1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1">
        <v>0</v>
      </c>
      <c r="L3182" s="1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1">
        <v>0</v>
      </c>
      <c r="L3183" s="1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1">
        <v>0</v>
      </c>
      <c r="L3184" s="1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1">
        <v>0</v>
      </c>
      <c r="L3185" s="1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1">
        <v>0</v>
      </c>
      <c r="L3186" s="1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1">
        <v>0</v>
      </c>
      <c r="L3187" s="1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1">
        <v>0</v>
      </c>
      <c r="L3188" s="1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1">
        <v>0</v>
      </c>
      <c r="L3189" s="1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1">
        <v>0</v>
      </c>
      <c r="L3190" s="1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1">
        <v>0</v>
      </c>
      <c r="L3191" s="1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1">
        <v>0</v>
      </c>
      <c r="L3192" s="1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1">
        <v>0</v>
      </c>
      <c r="L3193" s="1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1">
        <v>0</v>
      </c>
      <c r="L3194" s="1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1">
        <v>0</v>
      </c>
      <c r="L3195" s="1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1">
        <v>0</v>
      </c>
      <c r="L3196" s="1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1">
        <v>0</v>
      </c>
      <c r="L3197" s="1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1">
        <v>0</v>
      </c>
      <c r="L3198" s="1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1">
        <v>0</v>
      </c>
      <c r="L3199" s="1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1">
        <v>0</v>
      </c>
      <c r="L3200" s="1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1">
        <v>0</v>
      </c>
      <c r="L3201" s="1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1">
        <v>0</v>
      </c>
      <c r="L3202" s="1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1">
        <v>0</v>
      </c>
      <c r="L3203" s="1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1">
        <v>0</v>
      </c>
      <c r="L3204" s="1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1">
        <v>0</v>
      </c>
      <c r="L3205" s="1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1">
        <v>0</v>
      </c>
      <c r="L3206" s="1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1">
        <v>0</v>
      </c>
      <c r="L3207" s="1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1">
        <v>0</v>
      </c>
      <c r="L3208" s="1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1">
        <v>0</v>
      </c>
      <c r="L3209" s="1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1">
        <v>0</v>
      </c>
      <c r="L3210" s="1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1">
        <v>0</v>
      </c>
      <c r="L3211" s="1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1">
        <v>0</v>
      </c>
      <c r="L3212" s="1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1">
        <v>0</v>
      </c>
      <c r="L3213" s="1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1">
        <v>0</v>
      </c>
      <c r="L3214" s="1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1">
        <v>0</v>
      </c>
      <c r="L3215" s="1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1">
        <v>0</v>
      </c>
      <c r="L3216" s="1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1">
        <v>0</v>
      </c>
      <c r="L3217" s="1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1">
        <v>0</v>
      </c>
      <c r="L3218" s="1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1">
        <v>0</v>
      </c>
      <c r="L3219" s="1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1">
        <v>0</v>
      </c>
      <c r="L3220" s="1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1">
        <v>0</v>
      </c>
      <c r="L3221" s="1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1">
        <v>0</v>
      </c>
      <c r="L3222" s="1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1">
        <v>0</v>
      </c>
      <c r="L3223" s="1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1">
        <v>0</v>
      </c>
      <c r="L3224" s="1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1">
        <v>0</v>
      </c>
      <c r="L3225" s="1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1">
        <v>0</v>
      </c>
      <c r="L3226" s="1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1">
        <v>0</v>
      </c>
      <c r="L3227" s="1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1">
        <v>0</v>
      </c>
      <c r="L3228" s="1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1">
        <v>0</v>
      </c>
      <c r="L3229" s="1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1">
        <v>0</v>
      </c>
      <c r="L3230" s="1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1">
        <v>0</v>
      </c>
      <c r="L3231" s="1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1">
        <v>0</v>
      </c>
      <c r="L3232" s="1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1">
        <v>0</v>
      </c>
      <c r="L3233" s="1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1">
        <v>0</v>
      </c>
      <c r="L3234" s="1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1">
        <v>0</v>
      </c>
      <c r="L3235" s="1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1">
        <v>0</v>
      </c>
      <c r="L3236" s="1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1">
        <v>0</v>
      </c>
      <c r="L3237" s="1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1">
        <v>0</v>
      </c>
      <c r="L3238" s="1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1">
        <v>0</v>
      </c>
      <c r="L3239" s="1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1">
        <v>0</v>
      </c>
      <c r="L3240" s="1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1">
        <v>0</v>
      </c>
      <c r="L3241" s="1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1">
        <v>0</v>
      </c>
      <c r="L3242" s="1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1">
        <v>0</v>
      </c>
      <c r="L3243" s="1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1">
        <v>0</v>
      </c>
      <c r="L3244" s="1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1">
        <v>0</v>
      </c>
      <c r="L3245" s="1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1">
        <v>0</v>
      </c>
      <c r="L3246" s="1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1">
        <v>0</v>
      </c>
      <c r="L3247" s="1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1">
        <v>0</v>
      </c>
      <c r="L3248" s="1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1">
        <v>0</v>
      </c>
      <c r="L3249" s="1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1">
        <v>0</v>
      </c>
      <c r="L3250" s="1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1">
        <v>0</v>
      </c>
      <c r="L3251" s="1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1">
        <v>0</v>
      </c>
      <c r="L3252" s="1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1">
        <v>0</v>
      </c>
      <c r="L3253" s="1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1">
        <v>0</v>
      </c>
      <c r="L3254" s="1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1">
        <v>0</v>
      </c>
      <c r="L3255" s="1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1">
        <v>0</v>
      </c>
      <c r="L3256" s="1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1">
        <v>0</v>
      </c>
      <c r="L3257" s="1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1">
        <v>0</v>
      </c>
      <c r="L3258" s="1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1">
        <v>0</v>
      </c>
      <c r="L3259" s="1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1">
        <v>0</v>
      </c>
      <c r="L3260" s="1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1">
        <v>0</v>
      </c>
      <c r="L3261" s="1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1">
        <v>0</v>
      </c>
      <c r="L3262" s="1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1">
        <v>0</v>
      </c>
      <c r="L3263" s="1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1">
        <v>0</v>
      </c>
      <c r="L3264" s="1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1">
        <v>0</v>
      </c>
      <c r="L3265" s="1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1">
        <v>0</v>
      </c>
      <c r="L3266" s="1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1">
        <v>0</v>
      </c>
      <c r="L3267" s="1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1">
        <v>0</v>
      </c>
      <c r="L3268" s="1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1">
        <v>0</v>
      </c>
      <c r="L3269" s="1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1">
        <v>0</v>
      </c>
      <c r="L3270" s="1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1">
        <v>0</v>
      </c>
      <c r="L3271" s="1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1">
        <v>0</v>
      </c>
      <c r="L3272" s="1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1">
        <v>0</v>
      </c>
      <c r="L3273" s="1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1">
        <v>0</v>
      </c>
      <c r="L3274" s="1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1">
        <v>0</v>
      </c>
      <c r="L3275" s="1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1">
        <v>0</v>
      </c>
      <c r="L3276" s="1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1">
        <v>0</v>
      </c>
      <c r="L3277" s="1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1">
        <v>0</v>
      </c>
      <c r="L3278" s="1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1">
        <v>0</v>
      </c>
      <c r="L3279" s="1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1">
        <v>0</v>
      </c>
      <c r="L3280" s="1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1">
        <v>0</v>
      </c>
      <c r="L3281" s="1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1">
        <v>0</v>
      </c>
      <c r="L3282" s="1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1">
        <v>0</v>
      </c>
      <c r="L3283" s="1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1">
        <v>0</v>
      </c>
      <c r="L3284" s="1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1">
        <v>0</v>
      </c>
      <c r="L3285" s="1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1">
        <v>0</v>
      </c>
      <c r="L3286" s="1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1">
        <v>0</v>
      </c>
      <c r="L3287" s="1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1">
        <v>0</v>
      </c>
      <c r="L3288" s="1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1">
        <v>0</v>
      </c>
      <c r="L3289" s="1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1">
        <v>0</v>
      </c>
      <c r="L3290" s="1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1">
        <v>0</v>
      </c>
      <c r="L3291" s="1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1">
        <v>0</v>
      </c>
      <c r="L3292" s="1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1">
        <v>0</v>
      </c>
      <c r="L3293" s="1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1">
        <v>0</v>
      </c>
      <c r="L3294" s="1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1">
        <v>0</v>
      </c>
      <c r="L3295" s="1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1">
        <v>0</v>
      </c>
      <c r="L3296" s="1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1">
        <v>0</v>
      </c>
      <c r="L3297" s="1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1">
        <v>0</v>
      </c>
      <c r="L3298" s="1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1">
        <v>0</v>
      </c>
      <c r="L3299" s="1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1">
        <v>0</v>
      </c>
      <c r="L3300" s="1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1">
        <v>0</v>
      </c>
      <c r="L3301" s="1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1">
        <v>0</v>
      </c>
      <c r="L3302" s="1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1">
        <v>0</v>
      </c>
      <c r="L3303" s="1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1">
        <v>0</v>
      </c>
      <c r="L3304" s="1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1">
        <v>0</v>
      </c>
      <c r="L3305" s="1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1">
        <v>0</v>
      </c>
      <c r="L3306" s="1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1">
        <v>0</v>
      </c>
      <c r="L3307" s="1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1">
        <v>0</v>
      </c>
      <c r="L3308" s="1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1">
        <v>0</v>
      </c>
      <c r="L3309" s="1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1">
        <v>0</v>
      </c>
      <c r="L3310" s="1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1">
        <v>0</v>
      </c>
      <c r="L3311" s="1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1">
        <v>0</v>
      </c>
      <c r="L3312" s="1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1">
        <v>0</v>
      </c>
      <c r="L3313" s="1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1">
        <v>0</v>
      </c>
      <c r="L3314" s="1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1">
        <v>0</v>
      </c>
      <c r="L3315" s="1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1">
        <v>0</v>
      </c>
      <c r="L3316" s="1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1">
        <v>0</v>
      </c>
      <c r="L3317" s="1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1">
        <v>0</v>
      </c>
      <c r="L3318" s="1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1">
        <v>0</v>
      </c>
      <c r="L3319" s="1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1">
        <v>0</v>
      </c>
      <c r="L3320" s="1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1">
        <v>0</v>
      </c>
      <c r="L3321" s="1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1">
        <v>0</v>
      </c>
      <c r="L3322" s="1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1">
        <v>0</v>
      </c>
      <c r="L3323" s="1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1">
        <v>0</v>
      </c>
      <c r="L3324" s="1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1">
        <v>0</v>
      </c>
      <c r="L3325" s="1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1">
        <v>0</v>
      </c>
      <c r="L3326" s="1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1">
        <v>0</v>
      </c>
      <c r="L3327" s="1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1">
        <v>0</v>
      </c>
      <c r="L3328" s="1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1">
        <v>0</v>
      </c>
      <c r="L3329" s="1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1">
        <v>0</v>
      </c>
      <c r="L3330" s="1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1">
        <v>0</v>
      </c>
      <c r="L3331" s="1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1">
        <v>0</v>
      </c>
      <c r="L3332" s="1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1">
        <v>0</v>
      </c>
      <c r="L3333" s="1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1">
        <v>0</v>
      </c>
      <c r="L3334" s="1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1">
        <v>0</v>
      </c>
      <c r="L3335" s="1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1">
        <v>0</v>
      </c>
      <c r="L3336" s="1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1">
        <v>0</v>
      </c>
      <c r="L3337" s="1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1">
        <v>0</v>
      </c>
      <c r="L3338" s="1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1">
        <v>0</v>
      </c>
      <c r="L3339" s="1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1">
        <v>0</v>
      </c>
      <c r="L3340" s="1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1">
        <v>0</v>
      </c>
      <c r="L3341" s="1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1">
        <v>0</v>
      </c>
      <c r="L3342" s="1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1">
        <v>0</v>
      </c>
      <c r="L3343" s="1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1">
        <v>0</v>
      </c>
      <c r="L3344" s="1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1">
        <v>0</v>
      </c>
      <c r="L3345" s="1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1">
        <v>0</v>
      </c>
      <c r="L3346" s="1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1">
        <v>0</v>
      </c>
      <c r="L3347" s="1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1">
        <v>0</v>
      </c>
      <c r="L3348" s="1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1">
        <v>0</v>
      </c>
      <c r="L3349" s="1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1">
        <v>0</v>
      </c>
      <c r="L3350" s="1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1">
        <v>0</v>
      </c>
      <c r="L3351" s="1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1">
        <v>0</v>
      </c>
      <c r="L3352" s="1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1">
        <v>0</v>
      </c>
      <c r="L3353" s="1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1">
        <v>0</v>
      </c>
      <c r="L3354" s="1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1">
        <v>0</v>
      </c>
      <c r="L3355" s="1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1">
        <v>0</v>
      </c>
      <c r="L3356" s="1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1">
        <v>0</v>
      </c>
      <c r="L3357" s="1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1">
        <v>0</v>
      </c>
      <c r="L3358" s="1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1">
        <v>0</v>
      </c>
      <c r="L3359" s="1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1">
        <v>0</v>
      </c>
      <c r="L3360" s="1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1">
        <v>0</v>
      </c>
      <c r="L3361" s="1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1">
        <v>0</v>
      </c>
      <c r="L3362" s="1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1">
        <v>0</v>
      </c>
      <c r="L3363" s="1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1">
        <v>0</v>
      </c>
      <c r="L3364" s="1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1">
        <v>0</v>
      </c>
      <c r="L3365" s="1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1">
        <v>0</v>
      </c>
      <c r="L3366" s="1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1">
        <v>0</v>
      </c>
      <c r="L3367" s="1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1">
        <v>0</v>
      </c>
      <c r="L3368" s="1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1">
        <v>0</v>
      </c>
      <c r="L3369" s="1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1">
        <v>0</v>
      </c>
      <c r="L3370" s="1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1">
        <v>0</v>
      </c>
      <c r="L3371" s="1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1">
        <v>0</v>
      </c>
      <c r="L3372" s="1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1">
        <v>0</v>
      </c>
      <c r="L3373" s="1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1">
        <v>0</v>
      </c>
      <c r="L3374" s="1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1">
        <v>0</v>
      </c>
      <c r="L3375" s="1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1">
        <v>0</v>
      </c>
      <c r="L3376" s="1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1">
        <v>0</v>
      </c>
      <c r="L3377" s="1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1">
        <v>0</v>
      </c>
      <c r="L3378" s="1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1">
        <v>0</v>
      </c>
      <c r="L3379" s="1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1">
        <v>0</v>
      </c>
      <c r="L3380" s="1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1">
        <v>0</v>
      </c>
      <c r="L3381" s="1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1">
        <v>0</v>
      </c>
      <c r="L3382" s="1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1">
        <v>0</v>
      </c>
      <c r="L3383" s="1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1">
        <v>0</v>
      </c>
      <c r="L3384" s="1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1">
        <v>0</v>
      </c>
      <c r="L3385" s="1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1">
        <v>0</v>
      </c>
      <c r="L3386" s="1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1">
        <v>0</v>
      </c>
      <c r="L3387" s="1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1">
        <v>0</v>
      </c>
      <c r="L3388" s="1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1">
        <v>0</v>
      </c>
      <c r="L3389" s="1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1">
        <v>0</v>
      </c>
      <c r="L3390" s="1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1">
        <v>0</v>
      </c>
      <c r="L3391" s="1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1">
        <v>0</v>
      </c>
      <c r="L3392" s="1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1">
        <v>0</v>
      </c>
      <c r="L3393" s="1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1">
        <v>0</v>
      </c>
      <c r="L3394" s="1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1">
        <v>0</v>
      </c>
      <c r="L3395" s="1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1">
        <v>0</v>
      </c>
      <c r="L3396" s="1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1">
        <v>0</v>
      </c>
      <c r="L3397" s="1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1">
        <v>0</v>
      </c>
      <c r="L3398" s="1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1">
        <v>0</v>
      </c>
      <c r="L3399" s="1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1">
        <v>0</v>
      </c>
      <c r="L3400" s="1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1">
        <v>0</v>
      </c>
      <c r="L3401" s="1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1">
        <v>0</v>
      </c>
      <c r="L3402" s="1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1">
        <v>0</v>
      </c>
      <c r="L3403" s="1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1">
        <v>0</v>
      </c>
      <c r="L3404" s="1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1">
        <v>0</v>
      </c>
      <c r="L3405" s="1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1">
        <v>0</v>
      </c>
      <c r="L3406" s="1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1">
        <v>0</v>
      </c>
      <c r="L3407" s="1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1">
        <v>0</v>
      </c>
      <c r="L3408" s="1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1">
        <v>0</v>
      </c>
      <c r="L3409" s="1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1">
        <v>0</v>
      </c>
      <c r="L3410" s="1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1">
        <v>0</v>
      </c>
      <c r="L3411" s="1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1">
        <v>0</v>
      </c>
      <c r="L3412" s="1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1">
        <v>0</v>
      </c>
      <c r="L3413" s="1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1">
        <v>0</v>
      </c>
      <c r="L3414" s="1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1">
        <v>0</v>
      </c>
      <c r="L3415" s="1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1">
        <v>0</v>
      </c>
      <c r="L3416" s="1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1">
        <v>0</v>
      </c>
      <c r="L3417" s="1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1">
        <v>0</v>
      </c>
      <c r="L3418" s="1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1">
        <v>0</v>
      </c>
      <c r="L3419" s="1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1">
        <v>0</v>
      </c>
      <c r="L3420" s="1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1">
        <v>0</v>
      </c>
      <c r="L3421" s="1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1">
        <v>0</v>
      </c>
      <c r="L3422" s="1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1">
        <v>0</v>
      </c>
      <c r="L3423" s="1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1">
        <v>0</v>
      </c>
      <c r="L3424" s="1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1">
        <v>0</v>
      </c>
      <c r="L3425" s="1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1">
        <v>0</v>
      </c>
      <c r="L3426" s="1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1">
        <v>0</v>
      </c>
      <c r="L3427" s="1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1">
        <v>0</v>
      </c>
      <c r="L3428" s="1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1">
        <v>0</v>
      </c>
      <c r="L3429" s="1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1">
        <v>0</v>
      </c>
      <c r="L3430" s="1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1">
        <v>0</v>
      </c>
      <c r="L3431" s="1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1">
        <v>0</v>
      </c>
      <c r="L3432" s="1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1">
        <v>0</v>
      </c>
      <c r="L3433" s="1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1">
        <v>0</v>
      </c>
      <c r="L3434" s="1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1">
        <v>0</v>
      </c>
      <c r="L3435" s="1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1">
        <v>0</v>
      </c>
      <c r="L3436" s="1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1">
        <v>0</v>
      </c>
      <c r="L3437" s="1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1">
        <v>0</v>
      </c>
      <c r="L3438" s="1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1">
        <v>0</v>
      </c>
      <c r="L3439" s="1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1">
        <v>0</v>
      </c>
      <c r="L3440" s="1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1">
        <v>0</v>
      </c>
      <c r="L3441" s="1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1">
        <v>0</v>
      </c>
      <c r="L3442" s="1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1">
        <v>0</v>
      </c>
      <c r="L3443" s="1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1">
        <v>0</v>
      </c>
      <c r="L3444" s="1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1">
        <v>0</v>
      </c>
      <c r="L3445" s="1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1">
        <v>0</v>
      </c>
      <c r="L3446" s="1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1">
        <v>0</v>
      </c>
      <c r="L3447" s="1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1">
        <v>0</v>
      </c>
      <c r="L3448" s="1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1">
        <v>0</v>
      </c>
      <c r="L3449" s="1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1">
        <v>0</v>
      </c>
      <c r="L3450" s="1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1">
        <v>0</v>
      </c>
      <c r="L3451" s="1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1">
        <v>0</v>
      </c>
      <c r="L3452" s="1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1">
        <v>0</v>
      </c>
      <c r="L3453" s="1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1">
        <v>0</v>
      </c>
      <c r="L3454" s="1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1">
        <v>0</v>
      </c>
      <c r="L3455" s="1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1">
        <v>0</v>
      </c>
      <c r="L3456" s="1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1">
        <v>0</v>
      </c>
      <c r="L3457" s="1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1">
        <v>0</v>
      </c>
      <c r="L3458" s="1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1">
        <v>0</v>
      </c>
      <c r="L3459" s="1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1">
        <v>0</v>
      </c>
      <c r="L3460" s="1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1">
        <v>0</v>
      </c>
      <c r="L3461" s="1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1">
        <v>0</v>
      </c>
      <c r="L3462" s="1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1">
        <v>0</v>
      </c>
      <c r="L3463" s="1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1">
        <v>0</v>
      </c>
      <c r="L3464" s="1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1">
        <v>0</v>
      </c>
      <c r="L3465" s="1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1">
        <v>0</v>
      </c>
      <c r="L3466" s="1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1">
        <v>0</v>
      </c>
      <c r="L3467" s="1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1">
        <v>0</v>
      </c>
      <c r="L3468" s="1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1">
        <v>0</v>
      </c>
      <c r="L3469" s="1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1">
        <v>0</v>
      </c>
      <c r="L3470" s="1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1">
        <v>0</v>
      </c>
      <c r="L3471" s="1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1">
        <v>0</v>
      </c>
      <c r="L3472" s="1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1">
        <v>0</v>
      </c>
      <c r="L3473" s="1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1">
        <v>0</v>
      </c>
      <c r="L3474" s="1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1">
        <v>0</v>
      </c>
      <c r="L3475" s="1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1">
        <v>0</v>
      </c>
      <c r="L3476" s="1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1">
        <v>0</v>
      </c>
      <c r="L3477" s="1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1">
        <v>0</v>
      </c>
      <c r="L3478" s="1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1">
        <v>0</v>
      </c>
      <c r="L3479" s="1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1">
        <v>0</v>
      </c>
      <c r="L3480" s="1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1">
        <v>0</v>
      </c>
      <c r="L3481" s="1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1">
        <v>0</v>
      </c>
      <c r="L3482" s="1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1">
        <v>0</v>
      </c>
      <c r="L3483" s="1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1">
        <v>0</v>
      </c>
      <c r="L3484" s="1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1">
        <v>0</v>
      </c>
      <c r="L3485" s="1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1">
        <v>0</v>
      </c>
      <c r="L3486" s="1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1">
        <v>0</v>
      </c>
      <c r="L3487" s="1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1">
        <v>0</v>
      </c>
      <c r="L3488" s="1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1">
        <v>0</v>
      </c>
      <c r="L3489" s="1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1">
        <v>0</v>
      </c>
      <c r="L3490" s="1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1">
        <v>0</v>
      </c>
      <c r="L3491" s="1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1">
        <v>0</v>
      </c>
      <c r="L3492" s="1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1">
        <v>0</v>
      </c>
      <c r="L3493" s="1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1">
        <v>0</v>
      </c>
      <c r="L3494" s="1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1">
        <v>0</v>
      </c>
      <c r="L3495" s="1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1">
        <v>0</v>
      </c>
      <c r="L3496" s="1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1">
        <v>0</v>
      </c>
      <c r="L3497" s="1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1">
        <v>0</v>
      </c>
      <c r="L3498" s="1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1">
        <v>0</v>
      </c>
      <c r="L3499" s="1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1">
        <v>0</v>
      </c>
      <c r="L3500" s="1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1">
        <v>0</v>
      </c>
      <c r="L3501" s="1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1">
        <v>0</v>
      </c>
      <c r="L3502" s="1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1">
        <v>0</v>
      </c>
      <c r="L3503" s="1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1">
        <v>0</v>
      </c>
      <c r="L3504" s="1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1">
        <v>0</v>
      </c>
      <c r="L3505" s="1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1">
        <v>0</v>
      </c>
      <c r="L3506" s="1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1">
        <v>0</v>
      </c>
      <c r="L3507" s="1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1">
        <v>0</v>
      </c>
      <c r="L3508" s="1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1">
        <v>0</v>
      </c>
      <c r="L3509" s="1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1">
        <v>0</v>
      </c>
      <c r="L3510" s="1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1">
        <v>0</v>
      </c>
      <c r="L3511" s="1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1">
        <v>0</v>
      </c>
      <c r="L3512" s="1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1">
        <v>0</v>
      </c>
      <c r="L3513" s="1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1">
        <v>0</v>
      </c>
      <c r="L3514" s="1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1">
        <v>0</v>
      </c>
      <c r="L3515" s="1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1">
        <v>0</v>
      </c>
      <c r="L3516" s="1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1">
        <v>0</v>
      </c>
      <c r="L3517" s="1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1">
        <v>0</v>
      </c>
      <c r="L3518" s="1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1">
        <v>0</v>
      </c>
      <c r="L3519" s="1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1">
        <v>0</v>
      </c>
      <c r="L3520" s="1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1">
        <v>0</v>
      </c>
      <c r="L3521" s="1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1">
        <v>0</v>
      </c>
      <c r="L3522" s="1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1">
        <v>0</v>
      </c>
      <c r="L3523" s="1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1">
        <v>0</v>
      </c>
      <c r="L3524" s="1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1">
        <v>0</v>
      </c>
      <c r="L3525" s="1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1">
        <v>0</v>
      </c>
      <c r="L3526" s="1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1">
        <v>0</v>
      </c>
      <c r="L3527" s="1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1">
        <v>0</v>
      </c>
      <c r="L3528" s="1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1">
        <v>0</v>
      </c>
      <c r="L3529" s="1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1">
        <v>0</v>
      </c>
      <c r="L3530" s="1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1">
        <v>0</v>
      </c>
      <c r="L3531" s="1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1">
        <v>0</v>
      </c>
      <c r="L3532" s="1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1">
        <v>0</v>
      </c>
      <c r="L3533" s="1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1">
        <v>0</v>
      </c>
      <c r="L3534" s="1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1">
        <v>0</v>
      </c>
      <c r="L3535" s="1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1">
        <v>0</v>
      </c>
      <c r="L3536" s="1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1">
        <v>0</v>
      </c>
      <c r="L3537" s="1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1">
        <v>0</v>
      </c>
      <c r="L3538" s="1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1">
        <v>0</v>
      </c>
      <c r="L3539" s="1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1">
        <v>0</v>
      </c>
      <c r="L3540" s="1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1">
        <v>0</v>
      </c>
      <c r="L3541" s="1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1">
        <v>0</v>
      </c>
      <c r="L3542" s="1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1">
        <v>0</v>
      </c>
      <c r="L3543" s="1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1">
        <v>0</v>
      </c>
      <c r="L3544" s="1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1">
        <v>0</v>
      </c>
      <c r="L3545" s="1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1">
        <v>0</v>
      </c>
      <c r="L3546" s="1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1">
        <v>0</v>
      </c>
      <c r="L3547" s="1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1">
        <v>0</v>
      </c>
      <c r="L3548" s="1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1">
        <v>0</v>
      </c>
      <c r="L3549" s="1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1">
        <v>0</v>
      </c>
      <c r="L3550" s="1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1">
        <v>0</v>
      </c>
      <c r="L3551" s="1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1">
        <v>0</v>
      </c>
      <c r="L3552" s="1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1">
        <v>0</v>
      </c>
      <c r="L3553" s="1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1">
        <v>0</v>
      </c>
      <c r="L3554" s="1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1">
        <v>0</v>
      </c>
      <c r="L3555" s="1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1">
        <v>0</v>
      </c>
      <c r="L3556" s="1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1">
        <v>0</v>
      </c>
      <c r="L3557" s="1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1">
        <v>0</v>
      </c>
      <c r="L3558" s="1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1">
        <v>0</v>
      </c>
      <c r="L3559" s="1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1">
        <v>0</v>
      </c>
      <c r="L3560" s="1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1">
        <v>0</v>
      </c>
      <c r="L3561" s="1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1">
        <v>0</v>
      </c>
      <c r="L3562" s="1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1">
        <v>0</v>
      </c>
      <c r="L3563" s="1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1">
        <v>0</v>
      </c>
      <c r="L3564" s="1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1">
        <v>0</v>
      </c>
      <c r="L3565" s="1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1">
        <v>0</v>
      </c>
      <c r="L3566" s="1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1">
        <v>0</v>
      </c>
      <c r="L3567" s="1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1">
        <v>0</v>
      </c>
      <c r="L3568" s="1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1">
        <v>0</v>
      </c>
      <c r="L3569" s="1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1">
        <v>0</v>
      </c>
      <c r="L3570" s="1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1">
        <v>0</v>
      </c>
      <c r="L3571" s="1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1">
        <v>0</v>
      </c>
      <c r="L3572" s="1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1">
        <v>0</v>
      </c>
      <c r="L3573" s="1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1">
        <v>0</v>
      </c>
      <c r="L3574" s="1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1">
        <v>0</v>
      </c>
      <c r="L3575" s="1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1">
        <v>0</v>
      </c>
      <c r="L3576" s="1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1">
        <v>0</v>
      </c>
      <c r="L3577" s="1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1">
        <v>0</v>
      </c>
      <c r="L3578" s="1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1">
        <v>0</v>
      </c>
      <c r="L3579" s="1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1">
        <v>0</v>
      </c>
      <c r="L3580" s="1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1">
        <v>0</v>
      </c>
      <c r="L3581" s="1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1">
        <v>0</v>
      </c>
      <c r="L3582" s="1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1">
        <v>0</v>
      </c>
      <c r="L3583" s="1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1">
        <v>0</v>
      </c>
      <c r="L3584" s="1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1">
        <v>0</v>
      </c>
      <c r="L3585" s="1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1">
        <v>0</v>
      </c>
      <c r="L3586" s="1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1">
        <v>0</v>
      </c>
      <c r="L3587" s="1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1">
        <v>0</v>
      </c>
      <c r="L3588" s="1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1">
        <v>0</v>
      </c>
      <c r="L3589" s="1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1">
        <v>0</v>
      </c>
      <c r="L3590" s="1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1">
        <v>0</v>
      </c>
      <c r="L3591" s="1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1">
        <v>0</v>
      </c>
      <c r="L3592" s="1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1">
        <v>0</v>
      </c>
      <c r="L3593" s="1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1">
        <v>0</v>
      </c>
      <c r="L3594" s="1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1">
        <v>0</v>
      </c>
      <c r="L3595" s="1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1">
        <v>0</v>
      </c>
      <c r="L3596" s="1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1">
        <v>0</v>
      </c>
      <c r="L3597" s="1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1">
        <v>0</v>
      </c>
      <c r="L3598" s="1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1">
        <v>0</v>
      </c>
      <c r="L3599" s="1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1">
        <v>0</v>
      </c>
      <c r="L3600" s="1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1">
        <v>0</v>
      </c>
      <c r="L3601" s="1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1">
        <v>0</v>
      </c>
      <c r="L3602" s="1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1">
        <v>0</v>
      </c>
      <c r="L3603" s="1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1">
        <v>0</v>
      </c>
      <c r="L3604" s="1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1">
        <v>0</v>
      </c>
      <c r="L3605" s="1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1">
        <v>0</v>
      </c>
      <c r="L3606" s="1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1">
        <v>0</v>
      </c>
      <c r="L3607" s="1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1">
        <v>0</v>
      </c>
      <c r="L3608" s="1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1">
        <v>0</v>
      </c>
      <c r="L3609" s="1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1">
        <v>0</v>
      </c>
      <c r="L3610" s="1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1">
        <v>0</v>
      </c>
      <c r="L3611" s="1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1">
        <v>0</v>
      </c>
      <c r="L3612" s="1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1">
        <v>0</v>
      </c>
      <c r="L3613" s="1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1">
        <v>0</v>
      </c>
      <c r="L3614" s="1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1">
        <v>0</v>
      </c>
      <c r="L3615" s="1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1">
        <v>0</v>
      </c>
      <c r="L3616" s="1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1">
        <v>0</v>
      </c>
      <c r="L3617" s="1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1">
        <v>0</v>
      </c>
      <c r="L3618" s="1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1">
        <v>0</v>
      </c>
      <c r="L3619" s="1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1">
        <v>0</v>
      </c>
      <c r="L3620" s="1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1">
        <v>0</v>
      </c>
      <c r="L3621" s="1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1">
        <v>0</v>
      </c>
      <c r="L3622" s="1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1">
        <v>0</v>
      </c>
      <c r="L3623" s="1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1">
        <v>0</v>
      </c>
      <c r="L3624" s="1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1">
        <v>0</v>
      </c>
      <c r="L3625" s="1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1">
        <v>0</v>
      </c>
      <c r="L3626" s="1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1">
        <v>0</v>
      </c>
      <c r="L3627" s="1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1">
        <v>0</v>
      </c>
      <c r="L3628" s="1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1">
        <v>0</v>
      </c>
      <c r="L3629" s="1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1">
        <v>0</v>
      </c>
      <c r="L3630" s="1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1">
        <v>0</v>
      </c>
      <c r="L3631" s="1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1">
        <v>0</v>
      </c>
      <c r="L3632" s="1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1">
        <v>0</v>
      </c>
      <c r="L3633" s="1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1">
        <v>0</v>
      </c>
      <c r="L3634" s="1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1">
        <v>0</v>
      </c>
      <c r="L3635" s="1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1">
        <v>0</v>
      </c>
      <c r="L3636" s="1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1">
        <v>0</v>
      </c>
      <c r="L3637" s="1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1">
        <v>0</v>
      </c>
      <c r="L3638" s="1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1">
        <v>0</v>
      </c>
      <c r="L3639" s="1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1">
        <v>0</v>
      </c>
      <c r="L3640" s="1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1">
        <v>0</v>
      </c>
      <c r="L3641" s="1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1">
        <v>0</v>
      </c>
      <c r="L3642" s="1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1">
        <v>0</v>
      </c>
      <c r="L3643" s="1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1">
        <v>0</v>
      </c>
      <c r="L3644" s="1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1">
        <v>0</v>
      </c>
      <c r="L3645" s="1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1">
        <v>0</v>
      </c>
      <c r="L3646" s="1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1">
        <v>0</v>
      </c>
      <c r="L3647" s="1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1">
        <v>0</v>
      </c>
      <c r="L3648" s="1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1">
        <v>0</v>
      </c>
      <c r="L3649" s="1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1">
        <v>0</v>
      </c>
      <c r="L3650" s="1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1">
        <v>0</v>
      </c>
      <c r="L3651" s="1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1">
        <v>0</v>
      </c>
      <c r="L3652" s="1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1">
        <v>0</v>
      </c>
      <c r="L3653" s="1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1">
        <v>0</v>
      </c>
      <c r="L3654" s="1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1">
        <v>0</v>
      </c>
      <c r="L3655" s="1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1">
        <v>0</v>
      </c>
      <c r="L3656" s="1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1">
        <v>0</v>
      </c>
      <c r="L3657" s="1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1">
        <v>0</v>
      </c>
      <c r="L3658" s="1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1">
        <v>0</v>
      </c>
      <c r="L3659" s="1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1">
        <v>0</v>
      </c>
      <c r="L3660" s="1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1">
        <v>0</v>
      </c>
      <c r="L3661" s="1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1">
        <v>0</v>
      </c>
      <c r="L3662" s="1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1">
        <v>0</v>
      </c>
      <c r="L3663" s="1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1">
        <v>0</v>
      </c>
      <c r="L3664" s="1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1">
        <v>0</v>
      </c>
      <c r="L3665" s="1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1">
        <v>0</v>
      </c>
      <c r="L3666" s="1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1">
        <v>0</v>
      </c>
      <c r="L3667" s="1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1">
        <v>0</v>
      </c>
      <c r="L3668" s="1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1">
        <v>0</v>
      </c>
      <c r="L3669" s="1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1">
        <v>0</v>
      </c>
      <c r="L3670" s="1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1">
        <v>0</v>
      </c>
      <c r="L3671" s="1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1">
        <v>0</v>
      </c>
      <c r="L3672" s="1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1">
        <v>0</v>
      </c>
      <c r="L3673" s="1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1">
        <v>0</v>
      </c>
      <c r="L3674" s="1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1">
        <v>0</v>
      </c>
      <c r="L3675" s="1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1">
        <v>0</v>
      </c>
      <c r="L3676" s="1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1">
        <v>0</v>
      </c>
      <c r="L3677" s="1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1">
        <v>0</v>
      </c>
      <c r="L3678" s="1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1">
        <v>0</v>
      </c>
      <c r="L3679" s="1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1">
        <v>0</v>
      </c>
      <c r="L3680" s="1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1">
        <v>0</v>
      </c>
      <c r="L3681" s="1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1">
        <v>0</v>
      </c>
      <c r="L3682" s="1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1">
        <v>0</v>
      </c>
      <c r="L3683" s="1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1">
        <v>0</v>
      </c>
      <c r="L3684" s="1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1">
        <v>0</v>
      </c>
      <c r="L3685" s="1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1">
        <v>0</v>
      </c>
      <c r="L3686" s="1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1">
        <v>0</v>
      </c>
      <c r="L3687" s="1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1">
        <v>0</v>
      </c>
      <c r="L3688" s="1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1">
        <v>0</v>
      </c>
      <c r="L3689" s="1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1">
        <v>0</v>
      </c>
      <c r="L3690" s="1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1">
        <v>0</v>
      </c>
      <c r="L3691" s="1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1">
        <v>0</v>
      </c>
      <c r="L3692" s="1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1">
        <v>0</v>
      </c>
      <c r="L3693" s="1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1">
        <v>0</v>
      </c>
      <c r="L3694" s="1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1">
        <v>0</v>
      </c>
      <c r="L3695" s="1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1">
        <v>0</v>
      </c>
      <c r="L3696" s="1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1">
        <v>0</v>
      </c>
      <c r="L3697" s="1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1">
        <v>0</v>
      </c>
      <c r="L3698" s="1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1">
        <v>0</v>
      </c>
      <c r="L3699" s="1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1">
        <v>0</v>
      </c>
      <c r="L3700" s="1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1">
        <v>0</v>
      </c>
      <c r="L3701" s="1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1">
        <v>0</v>
      </c>
      <c r="L3702" s="1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1">
        <v>0</v>
      </c>
      <c r="L3703" s="1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1">
        <v>0</v>
      </c>
      <c r="L3704" s="1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1">
        <v>0</v>
      </c>
      <c r="L3705" s="1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1">
        <v>0</v>
      </c>
      <c r="L3706" s="1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1">
        <v>0</v>
      </c>
      <c r="L3707" s="1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1">
        <v>0</v>
      </c>
      <c r="L3708" s="1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1">
        <v>0</v>
      </c>
      <c r="L3709" s="1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1">
        <v>0</v>
      </c>
      <c r="L3710" s="1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1">
        <v>0</v>
      </c>
      <c r="L3711" s="1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1">
        <v>0</v>
      </c>
      <c r="L3712" s="1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1">
        <v>0</v>
      </c>
      <c r="L3713" s="1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1">
        <v>0</v>
      </c>
      <c r="L3714" s="1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1">
        <v>0</v>
      </c>
      <c r="L3715" s="1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1">
        <v>0</v>
      </c>
      <c r="L3716" s="1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1">
        <v>0</v>
      </c>
      <c r="L3717" s="1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1">
        <v>0</v>
      </c>
      <c r="L3718" s="1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1">
        <v>0</v>
      </c>
      <c r="L3719" s="1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1">
        <v>0</v>
      </c>
      <c r="L3720" s="1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1">
        <v>0</v>
      </c>
      <c r="L3721" s="1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1">
        <v>0</v>
      </c>
      <c r="L3722" s="1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1">
        <v>0</v>
      </c>
      <c r="L3723" s="1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1">
        <v>0</v>
      </c>
      <c r="L3724" s="1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1">
        <v>0</v>
      </c>
      <c r="L3725" s="1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1">
        <v>0</v>
      </c>
      <c r="L3726" s="1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1">
        <v>0</v>
      </c>
      <c r="L3727" s="1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1">
        <v>0</v>
      </c>
      <c r="L3728" s="1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1">
        <v>0</v>
      </c>
      <c r="L3729" s="1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1">
        <v>0</v>
      </c>
      <c r="L3730" s="1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1">
        <v>0</v>
      </c>
      <c r="L3731" s="1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1">
        <v>0</v>
      </c>
      <c r="L3732" s="1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1">
        <v>0</v>
      </c>
      <c r="L3733" s="1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1">
        <v>0</v>
      </c>
      <c r="L3734" s="1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1">
        <v>0</v>
      </c>
      <c r="L3735" s="1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1">
        <v>0</v>
      </c>
      <c r="L3736" s="1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1">
        <v>0</v>
      </c>
      <c r="L3737" s="1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1">
        <v>0</v>
      </c>
      <c r="L3738" s="1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1">
        <v>0</v>
      </c>
      <c r="L3739" s="1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1">
        <v>0</v>
      </c>
      <c r="L3740" s="1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1">
        <v>0</v>
      </c>
      <c r="L3741" s="1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1">
        <v>0</v>
      </c>
      <c r="L3742" s="1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1">
        <v>0</v>
      </c>
      <c r="L3743" s="1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1">
        <v>0</v>
      </c>
      <c r="L3744" s="1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1">
        <v>0</v>
      </c>
      <c r="L3745" s="1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1">
        <v>0</v>
      </c>
      <c r="L3746" s="1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1">
        <v>0</v>
      </c>
      <c r="L3747" s="1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1">
        <v>0</v>
      </c>
      <c r="L3748" s="1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1">
        <v>0</v>
      </c>
      <c r="L3749" s="1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1">
        <v>0</v>
      </c>
      <c r="L3750" s="1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1">
        <v>0</v>
      </c>
      <c r="L3751" s="1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1">
        <v>0</v>
      </c>
      <c r="L3752" s="1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1">
        <v>0</v>
      </c>
      <c r="L3753" s="1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1">
        <v>0</v>
      </c>
      <c r="L3754" s="1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1">
        <v>0</v>
      </c>
      <c r="L3755" s="1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1">
        <v>0</v>
      </c>
      <c r="L3756" s="1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1">
        <v>0</v>
      </c>
      <c r="L3757" s="1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1">
        <v>0</v>
      </c>
      <c r="L3758" s="1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1">
        <v>0</v>
      </c>
      <c r="L3759" s="1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1">
        <v>0</v>
      </c>
      <c r="L3760" s="1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1">
        <v>0</v>
      </c>
      <c r="L3761" s="1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1">
        <v>0</v>
      </c>
      <c r="L3762" s="1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1">
        <v>0</v>
      </c>
      <c r="L3763" s="1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1">
        <v>0</v>
      </c>
      <c r="L3764" s="1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1">
        <v>0</v>
      </c>
      <c r="L3765" s="1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1">
        <v>0</v>
      </c>
      <c r="L3766" s="1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1">
        <v>0</v>
      </c>
      <c r="L3767" s="1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1">
        <v>0</v>
      </c>
      <c r="L3768" s="1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1">
        <v>0</v>
      </c>
      <c r="L3769" s="1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1">
        <v>0</v>
      </c>
      <c r="L3770" s="1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1">
        <v>0</v>
      </c>
      <c r="L3771" s="1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1">
        <v>0</v>
      </c>
      <c r="L3772" s="1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1">
        <v>0</v>
      </c>
      <c r="L3773" s="1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1">
        <v>0</v>
      </c>
      <c r="L3774" s="1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1">
        <v>0</v>
      </c>
      <c r="L3775" s="1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1">
        <v>0</v>
      </c>
      <c r="L3776" s="1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1">
        <v>0</v>
      </c>
      <c r="L3777" s="1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1">
        <v>0</v>
      </c>
      <c r="L3778" s="1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1">
        <v>0</v>
      </c>
      <c r="L3779" s="1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1">
        <v>0</v>
      </c>
      <c r="L3780" s="1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1">
        <v>0</v>
      </c>
      <c r="L3781" s="1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1">
        <v>0</v>
      </c>
      <c r="L3782" s="1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1">
        <v>0</v>
      </c>
      <c r="L3783" s="1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1">
        <v>0</v>
      </c>
      <c r="L3784" s="1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1">
        <v>0</v>
      </c>
      <c r="L3785" s="1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1">
        <v>0</v>
      </c>
      <c r="L3786" s="1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1">
        <v>0</v>
      </c>
      <c r="L3787" s="1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1">
        <v>0</v>
      </c>
      <c r="L3788" s="1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1">
        <v>0</v>
      </c>
      <c r="L3789" s="1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1">
        <v>0</v>
      </c>
      <c r="L3790" s="1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1">
        <v>0</v>
      </c>
      <c r="L3791" s="1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1">
        <v>0</v>
      </c>
      <c r="L3792" s="1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1">
        <v>0</v>
      </c>
      <c r="L3793" s="1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1">
        <v>0</v>
      </c>
      <c r="L3794" s="1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1">
        <v>0</v>
      </c>
      <c r="L3795" s="1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1">
        <v>0</v>
      </c>
      <c r="L3796" s="1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1">
        <v>0</v>
      </c>
      <c r="L3797" s="1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1">
        <v>0</v>
      </c>
      <c r="L3798" s="1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1">
        <v>0</v>
      </c>
      <c r="L3799" s="1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1">
        <v>0</v>
      </c>
      <c r="L3800" s="1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1">
        <v>0</v>
      </c>
      <c r="L3801" s="1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1">
        <v>0</v>
      </c>
      <c r="L3802" s="1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1">
        <v>0</v>
      </c>
      <c r="L3803" s="1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1">
        <v>0</v>
      </c>
      <c r="L3804" s="1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1">
        <v>0</v>
      </c>
      <c r="L3805" s="1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1">
        <v>0</v>
      </c>
      <c r="L3806" s="1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1">
        <v>0</v>
      </c>
      <c r="L3807" s="1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1">
        <v>0</v>
      </c>
      <c r="L3808" s="1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1">
        <v>0</v>
      </c>
      <c r="L3809" s="1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1">
        <v>0</v>
      </c>
      <c r="L3810" s="1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1">
        <v>0</v>
      </c>
      <c r="L3811" s="1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79.316623476572119</v>
      </c>
      <c r="H3812" s="6">
        <v>189.4224833283898</v>
      </c>
      <c r="I3812" s="6">
        <v>12.403666478442224</v>
      </c>
      <c r="J3812" s="6">
        <v>26.59668376683042</v>
      </c>
      <c r="K3812" s="1">
        <v>0</v>
      </c>
      <c r="L3812" s="1">
        <v>371.77761353449671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312.79924620688115</v>
      </c>
      <c r="H3813" s="6">
        <v>747.0213355370197</v>
      </c>
      <c r="I3813" s="6">
        <v>12.403666478442224</v>
      </c>
      <c r="J3813" s="6">
        <v>26.59668376683042</v>
      </c>
      <c r="K3813" s="1">
        <v>0</v>
      </c>
      <c r="L3813" s="1">
        <v>1165.7075298728303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340.4393139457195</v>
      </c>
      <c r="H3814" s="6">
        <v>813.03083065883538</v>
      </c>
      <c r="I3814" s="6">
        <v>12.403666478442224</v>
      </c>
      <c r="J3814" s="6">
        <v>26.59668376683042</v>
      </c>
      <c r="K3814" s="1">
        <v>0</v>
      </c>
      <c r="L3814" s="1">
        <v>1256.261119746078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170.35324036971784</v>
      </c>
      <c r="H3815" s="6">
        <v>406.8344367105002</v>
      </c>
      <c r="I3815" s="6">
        <v>12.403666478442224</v>
      </c>
      <c r="J3815" s="6">
        <v>23.776674196776042</v>
      </c>
      <c r="K3815" s="1">
        <v>0</v>
      </c>
      <c r="L3815" s="1">
        <v>666.15664095709371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1">
        <v>0</v>
      </c>
      <c r="L3816" s="1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1">
        <v>0</v>
      </c>
      <c r="L3817" s="1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1">
        <v>0</v>
      </c>
      <c r="L3818" s="1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1">
        <v>0</v>
      </c>
      <c r="L3819" s="1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1">
        <v>0</v>
      </c>
      <c r="L3820" s="1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1">
        <v>0</v>
      </c>
      <c r="L3821" s="1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1">
        <v>0</v>
      </c>
      <c r="L3822" s="1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1">
        <v>0</v>
      </c>
      <c r="L3823" s="1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1">
        <v>0</v>
      </c>
      <c r="L3824" s="1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1">
        <v>0</v>
      </c>
      <c r="L3825" s="1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1">
        <v>0</v>
      </c>
      <c r="L3826" s="1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1">
        <v>0</v>
      </c>
      <c r="L3827" s="1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1">
        <v>0</v>
      </c>
      <c r="L3828" s="1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1">
        <v>0</v>
      </c>
      <c r="L3829" s="1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1">
        <v>0</v>
      </c>
      <c r="L3830" s="1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1">
        <v>0</v>
      </c>
      <c r="L3831" s="1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1">
        <v>0</v>
      </c>
      <c r="L3832" s="1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1">
        <v>0</v>
      </c>
      <c r="L3833" s="1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1">
        <v>0</v>
      </c>
      <c r="L3834" s="1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1">
        <v>0</v>
      </c>
      <c r="L3835" s="1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1">
        <v>0</v>
      </c>
      <c r="L3836" s="1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1">
        <v>0</v>
      </c>
      <c r="L3837" s="1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1">
        <v>0</v>
      </c>
      <c r="L3838" s="1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1">
        <v>0</v>
      </c>
      <c r="L3839" s="1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1">
        <v>0</v>
      </c>
      <c r="L3840" s="1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1">
        <v>0</v>
      </c>
      <c r="L3841" s="1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1">
        <v>0</v>
      </c>
      <c r="L3842" s="1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1">
        <v>0</v>
      </c>
      <c r="L3843" s="1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1">
        <v>0</v>
      </c>
      <c r="L3844" s="1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1">
        <v>0</v>
      </c>
      <c r="L3845" s="1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1">
        <v>0</v>
      </c>
      <c r="L3846" s="1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1">
        <v>0</v>
      </c>
      <c r="L3847" s="1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1">
        <v>0</v>
      </c>
      <c r="L3848" s="1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1">
        <v>0</v>
      </c>
      <c r="L3849" s="1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1">
        <v>0</v>
      </c>
      <c r="L3850" s="1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1">
        <v>0</v>
      </c>
      <c r="L3851" s="1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1">
        <v>0</v>
      </c>
      <c r="L3852" s="1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1">
        <v>0</v>
      </c>
      <c r="L3853" s="1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1">
        <v>0</v>
      </c>
      <c r="L3854" s="1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1">
        <v>0</v>
      </c>
      <c r="L3855" s="1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1">
        <v>0</v>
      </c>
      <c r="L3856" s="1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1">
        <v>0</v>
      </c>
      <c r="L3857" s="1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1">
        <v>0</v>
      </c>
      <c r="L3858" s="1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1">
        <v>0</v>
      </c>
      <c r="L3859" s="1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1">
        <v>0</v>
      </c>
      <c r="L3860" s="1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1">
        <v>0</v>
      </c>
      <c r="L3861" s="1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1">
        <v>0</v>
      </c>
      <c r="L3862" s="1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1">
        <v>0</v>
      </c>
      <c r="L3863" s="1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1">
        <v>0</v>
      </c>
      <c r="L3864" s="1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1">
        <v>0</v>
      </c>
      <c r="L3865" s="1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1">
        <v>0</v>
      </c>
      <c r="L3866" s="1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1">
        <v>0</v>
      </c>
      <c r="L3867" s="1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1">
        <v>0</v>
      </c>
      <c r="L3868" s="1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1">
        <v>0</v>
      </c>
      <c r="L3869" s="1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1">
        <v>0</v>
      </c>
      <c r="L3870" s="1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1">
        <v>0</v>
      </c>
      <c r="L3871" s="1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1">
        <v>0</v>
      </c>
      <c r="L3872" s="1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1">
        <v>0</v>
      </c>
      <c r="L3873" s="1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1">
        <v>0</v>
      </c>
      <c r="L3874" s="1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1">
        <v>0</v>
      </c>
      <c r="L3875" s="1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1">
        <v>0</v>
      </c>
      <c r="L3876" s="1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1">
        <v>0</v>
      </c>
      <c r="L3877" s="1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1">
        <v>0</v>
      </c>
      <c r="L3878" s="1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1">
        <v>0</v>
      </c>
      <c r="L3879" s="1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1">
        <v>0</v>
      </c>
      <c r="L3880" s="1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1">
        <v>0</v>
      </c>
      <c r="L3881" s="1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1">
        <v>0</v>
      </c>
      <c r="L3882" s="1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1">
        <v>0</v>
      </c>
      <c r="L3883" s="1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1">
        <v>0</v>
      </c>
      <c r="L3884" s="1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1">
        <v>0</v>
      </c>
      <c r="L3885" s="1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1">
        <v>0</v>
      </c>
      <c r="L3886" s="1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1">
        <v>0</v>
      </c>
      <c r="L3887" s="1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1">
        <v>0</v>
      </c>
      <c r="L3888" s="1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1">
        <v>0</v>
      </c>
      <c r="L3889" s="1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1">
        <v>0</v>
      </c>
      <c r="L3890" s="1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1">
        <v>0</v>
      </c>
      <c r="L3891" s="1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1">
        <v>0</v>
      </c>
      <c r="L3892" s="1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1">
        <v>0</v>
      </c>
      <c r="L3893" s="1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1">
        <v>0</v>
      </c>
      <c r="L3894" s="1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1">
        <v>0</v>
      </c>
      <c r="L3895" s="1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1">
        <v>0</v>
      </c>
      <c r="L3896" s="1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1">
        <v>0</v>
      </c>
      <c r="L3897" s="1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1">
        <v>0</v>
      </c>
      <c r="L3898" s="1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1">
        <v>0</v>
      </c>
      <c r="L3899" s="1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1">
        <v>0</v>
      </c>
      <c r="L3900" s="1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1">
        <v>0</v>
      </c>
      <c r="L3901" s="1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1">
        <v>0</v>
      </c>
      <c r="L3902" s="1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1">
        <v>0</v>
      </c>
      <c r="L3903" s="1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1">
        <v>0</v>
      </c>
      <c r="L3904" s="1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1">
        <v>0</v>
      </c>
      <c r="L3905" s="1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1">
        <v>0</v>
      </c>
      <c r="L3906" s="1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 s="1">
        <v>0</v>
      </c>
      <c r="L3907" s="1">
        <v>91.164571096899579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 s="1">
        <v>0</v>
      </c>
      <c r="L3908" s="1">
        <v>85.203932575994699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1">
        <v>0</v>
      </c>
      <c r="L3909" s="1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1">
        <v>0</v>
      </c>
      <c r="L3910" s="1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1">
        <v>0</v>
      </c>
      <c r="L3911" s="1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1">
        <v>0</v>
      </c>
      <c r="L3912" s="1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1">
        <v>0</v>
      </c>
      <c r="L3913" s="1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1">
        <v>0</v>
      </c>
      <c r="L3914" s="1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1">
        <v>0</v>
      </c>
      <c r="L3915" s="1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1">
        <v>0</v>
      </c>
      <c r="L3916" s="1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1">
        <v>0</v>
      </c>
      <c r="L3917" s="1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1">
        <v>0</v>
      </c>
      <c r="L3918" s="1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1">
        <v>0</v>
      </c>
      <c r="L3919" s="1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1">
        <v>0</v>
      </c>
      <c r="L3920" s="1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1">
        <v>0</v>
      </c>
      <c r="L3921" s="1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1">
        <v>0</v>
      </c>
      <c r="L3922" s="1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1">
        <v>0</v>
      </c>
      <c r="L3923" s="1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1">
        <v>0</v>
      </c>
      <c r="L3924" s="1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1">
        <v>0</v>
      </c>
      <c r="L3925" s="1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1">
        <v>0</v>
      </c>
      <c r="L3926" s="1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1">
        <v>0</v>
      </c>
      <c r="L3927" s="1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1">
        <v>0</v>
      </c>
      <c r="L3928" s="1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1">
        <v>0</v>
      </c>
      <c r="L3929" s="1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1">
        <v>0</v>
      </c>
      <c r="L3930" s="1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1">
        <v>0</v>
      </c>
      <c r="L3931" s="1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1">
        <v>0</v>
      </c>
      <c r="L3932" s="1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1">
        <v>0</v>
      </c>
      <c r="L3933" s="1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1">
        <v>0</v>
      </c>
      <c r="L3934" s="1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1">
        <v>0</v>
      </c>
      <c r="L3935" s="1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1">
        <v>0</v>
      </c>
      <c r="L3936" s="1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1">
        <v>0</v>
      </c>
      <c r="L3937" s="1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1">
        <v>0</v>
      </c>
      <c r="L3938" s="1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1">
        <v>0</v>
      </c>
      <c r="L3939" s="1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1">
        <v>0</v>
      </c>
      <c r="L3940" s="1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1">
        <v>0</v>
      </c>
      <c r="L3941" s="1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1">
        <v>0</v>
      </c>
      <c r="L3942" s="1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1">
        <v>0</v>
      </c>
      <c r="L3943" s="1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1">
        <v>0</v>
      </c>
      <c r="L3944" s="1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1">
        <v>0</v>
      </c>
      <c r="L3945" s="1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1">
        <v>0</v>
      </c>
      <c r="L3946" s="1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1">
        <v>0</v>
      </c>
      <c r="L3947" s="1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1">
        <v>0</v>
      </c>
      <c r="L3948" s="1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1">
        <v>0</v>
      </c>
      <c r="L3949" s="1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1">
        <v>0</v>
      </c>
      <c r="L3950" s="1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1">
        <v>0</v>
      </c>
      <c r="L3951" s="1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1">
        <v>0</v>
      </c>
      <c r="L3952" s="1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1">
        <v>0</v>
      </c>
      <c r="L3953" s="1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1">
        <v>0</v>
      </c>
      <c r="L3954" s="1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1">
        <v>0</v>
      </c>
      <c r="L3955" s="1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1">
        <v>0</v>
      </c>
      <c r="L3956" s="1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1">
        <v>0</v>
      </c>
      <c r="L3957" s="1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1">
        <v>0</v>
      </c>
      <c r="L3958" s="1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1">
        <v>0</v>
      </c>
      <c r="L3959" s="1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1">
        <v>0</v>
      </c>
      <c r="L3960" s="1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1">
        <v>0</v>
      </c>
      <c r="L3961" s="1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1">
        <v>0</v>
      </c>
      <c r="L3962" s="1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1">
        <v>0</v>
      </c>
      <c r="L3963" s="1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1">
        <v>0</v>
      </c>
      <c r="L3964" s="1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1">
        <v>0</v>
      </c>
      <c r="L3965" s="1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1">
        <v>0</v>
      </c>
      <c r="L3966" s="1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1">
        <v>0</v>
      </c>
      <c r="L3967" s="1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1">
        <v>0</v>
      </c>
      <c r="L3968" s="1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1">
        <v>0</v>
      </c>
      <c r="L3969" s="1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1">
        <v>0</v>
      </c>
      <c r="L3970" s="1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1">
        <v>0</v>
      </c>
      <c r="L3971" s="1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1">
        <v>0</v>
      </c>
      <c r="L3972" s="1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1">
        <v>0</v>
      </c>
      <c r="L3973" s="1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1">
        <v>0</v>
      </c>
      <c r="L3974" s="1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1">
        <v>0</v>
      </c>
      <c r="L3975" s="1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1">
        <v>0</v>
      </c>
      <c r="L3976" s="1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1">
        <v>0</v>
      </c>
      <c r="L3977" s="1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1">
        <v>0</v>
      </c>
      <c r="L3978" s="1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1">
        <v>0</v>
      </c>
      <c r="L3979" s="1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1">
        <v>0</v>
      </c>
      <c r="L3980" s="1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1">
        <v>0</v>
      </c>
      <c r="L3981" s="1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1">
        <v>0</v>
      </c>
      <c r="L3982" s="1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1">
        <v>0</v>
      </c>
      <c r="L3983" s="1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1">
        <v>0</v>
      </c>
      <c r="L3984" s="1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1">
        <v>0</v>
      </c>
      <c r="L3985" s="1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1">
        <v>0</v>
      </c>
      <c r="L3986" s="1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1">
        <v>0</v>
      </c>
      <c r="L3987" s="1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1">
        <v>0</v>
      </c>
      <c r="L3988" s="1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1">
        <v>0</v>
      </c>
      <c r="L3989" s="1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1">
        <v>0</v>
      </c>
      <c r="L3990" s="1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1">
        <v>0</v>
      </c>
      <c r="L3991" s="1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1">
        <v>0</v>
      </c>
      <c r="L3992" s="1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1">
        <v>0</v>
      </c>
      <c r="L3993" s="1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1">
        <v>0</v>
      </c>
      <c r="L3994" s="1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1">
        <v>0</v>
      </c>
      <c r="L3995" s="1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1">
        <v>0</v>
      </c>
      <c r="L3996" s="1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1">
        <v>0</v>
      </c>
      <c r="L3997" s="1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1">
        <v>0</v>
      </c>
      <c r="L3998" s="1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1">
        <v>0</v>
      </c>
      <c r="L3999" s="1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1">
        <v>0</v>
      </c>
      <c r="L4000" s="1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1">
        <v>0</v>
      </c>
      <c r="L4001" s="1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1">
        <v>0</v>
      </c>
      <c r="L4002" s="1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1">
        <v>0</v>
      </c>
      <c r="L4003" s="1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1">
        <v>0</v>
      </c>
      <c r="L4004" s="1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1">
        <v>0</v>
      </c>
      <c r="L4005" s="1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1">
        <v>0</v>
      </c>
      <c r="L4006" s="1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1">
        <v>0</v>
      </c>
      <c r="L4007" s="1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1">
        <v>0</v>
      </c>
      <c r="L4008" s="1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1">
        <v>0</v>
      </c>
      <c r="L4009" s="1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1">
        <v>0</v>
      </c>
      <c r="L4010" s="1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1">
        <v>0</v>
      </c>
      <c r="L4011" s="1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1">
        <v>0</v>
      </c>
      <c r="L4012" s="1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1">
        <v>0</v>
      </c>
      <c r="L4013" s="1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1">
        <v>0</v>
      </c>
      <c r="L4014" s="1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1">
        <v>0</v>
      </c>
      <c r="L4015" s="1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1">
        <v>0</v>
      </c>
      <c r="L4016" s="1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1">
        <v>0</v>
      </c>
      <c r="L4017" s="1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1">
        <v>0</v>
      </c>
      <c r="L4018" s="1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1">
        <v>0</v>
      </c>
      <c r="L4019" s="1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1">
        <v>0</v>
      </c>
      <c r="L4020" s="1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1">
        <v>0</v>
      </c>
      <c r="L4021" s="1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1">
        <v>0</v>
      </c>
      <c r="L4022" s="1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1">
        <v>0</v>
      </c>
      <c r="L4023" s="1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1">
        <v>0</v>
      </c>
      <c r="L4024" s="1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1">
        <v>0</v>
      </c>
      <c r="L4025" s="1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1">
        <v>0</v>
      </c>
      <c r="L4026" s="1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1">
        <v>0</v>
      </c>
      <c r="L4027" s="1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1">
        <v>0</v>
      </c>
      <c r="L4028" s="1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1">
        <v>0</v>
      </c>
      <c r="L4029" s="1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1">
        <v>0</v>
      </c>
      <c r="L4030" s="1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1">
        <v>0</v>
      </c>
      <c r="L4031" s="1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1">
        <v>0</v>
      </c>
      <c r="L4032" s="1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1">
        <v>0</v>
      </c>
      <c r="L4033" s="1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1">
        <v>0</v>
      </c>
      <c r="L4034" s="1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1">
        <v>0</v>
      </c>
      <c r="L4035" s="1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1">
        <v>0</v>
      </c>
      <c r="L4036" s="1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1">
        <v>0</v>
      </c>
      <c r="L4037" s="1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1">
        <v>0</v>
      </c>
      <c r="L4038" s="1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1">
        <v>0</v>
      </c>
      <c r="L4039" s="1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1">
        <v>0</v>
      </c>
      <c r="L4040" s="1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1">
        <v>0</v>
      </c>
      <c r="L4041" s="1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1">
        <v>0</v>
      </c>
      <c r="L4042" s="1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1">
        <v>0</v>
      </c>
      <c r="L4043" s="1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1">
        <v>0</v>
      </c>
      <c r="L4044" s="1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1">
        <v>0</v>
      </c>
      <c r="L4045" s="1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1">
        <v>0</v>
      </c>
      <c r="L4046" s="1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1">
        <v>0</v>
      </c>
      <c r="L4047" s="1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1">
        <v>0</v>
      </c>
      <c r="L4048" s="1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1">
        <v>0</v>
      </c>
      <c r="L4049" s="1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1">
        <v>0</v>
      </c>
      <c r="L4050" s="1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1">
        <v>0</v>
      </c>
      <c r="L4051" s="1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1">
        <v>0</v>
      </c>
      <c r="L4052" s="1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1">
        <v>0</v>
      </c>
      <c r="L4053" s="1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1">
        <v>0</v>
      </c>
      <c r="L4054" s="1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1">
        <v>0</v>
      </c>
      <c r="L4055" s="1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1">
        <v>0</v>
      </c>
      <c r="L4056" s="1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1">
        <v>0</v>
      </c>
      <c r="L4057" s="1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1">
        <v>0</v>
      </c>
      <c r="L4058" s="1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1">
        <v>0</v>
      </c>
      <c r="L4059" s="1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1">
        <v>0</v>
      </c>
      <c r="L4060" s="1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1">
        <v>0</v>
      </c>
      <c r="L4061" s="1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1">
        <v>0</v>
      </c>
      <c r="L4062" s="1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1">
        <v>0</v>
      </c>
      <c r="L4063" s="1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1">
        <v>0</v>
      </c>
      <c r="L4064" s="1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1">
        <v>0</v>
      </c>
      <c r="L4065" s="1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1">
        <v>0</v>
      </c>
      <c r="L4066" s="1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1">
        <v>0</v>
      </c>
      <c r="L4067" s="1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1">
        <v>0</v>
      </c>
      <c r="L4068" s="1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1">
        <v>0</v>
      </c>
      <c r="L4069" s="1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1">
        <v>0</v>
      </c>
      <c r="L4070" s="1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1">
        <v>0</v>
      </c>
      <c r="L4071" s="1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1">
        <v>0</v>
      </c>
      <c r="L4072" s="1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1">
        <v>0</v>
      </c>
      <c r="L4073" s="1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1">
        <v>0</v>
      </c>
      <c r="L4074" s="1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1">
        <v>0</v>
      </c>
      <c r="L4075" s="1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1">
        <v>0</v>
      </c>
      <c r="L4076" s="1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1">
        <v>0</v>
      </c>
      <c r="L4077" s="1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1">
        <v>0</v>
      </c>
      <c r="L4078" s="1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1">
        <v>0</v>
      </c>
      <c r="L4079" s="1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1">
        <v>0</v>
      </c>
      <c r="L4080" s="1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1">
        <v>0</v>
      </c>
      <c r="L4081" s="1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1">
        <v>0</v>
      </c>
      <c r="L4082" s="1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1">
        <v>0</v>
      </c>
      <c r="L4083" s="1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1">
        <v>0</v>
      </c>
      <c r="L4084" s="1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1">
        <v>0</v>
      </c>
      <c r="L4085" s="1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1">
        <v>0</v>
      </c>
      <c r="L4086" s="1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1">
        <v>0</v>
      </c>
      <c r="L4087" s="1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1">
        <v>0</v>
      </c>
      <c r="L4088" s="1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1">
        <v>0</v>
      </c>
      <c r="L4089" s="1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1">
        <v>0</v>
      </c>
      <c r="L4090" s="1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1">
        <v>0</v>
      </c>
      <c r="L4091" s="1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1">
        <v>0</v>
      </c>
      <c r="L4092" s="1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1">
        <v>0</v>
      </c>
      <c r="L4093" s="1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1">
        <v>0</v>
      </c>
      <c r="L4094" s="1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1">
        <v>0</v>
      </c>
      <c r="L4095" s="1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1">
        <v>0</v>
      </c>
      <c r="L4096" s="1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1">
        <v>0</v>
      </c>
      <c r="L4097" s="1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1">
        <v>0</v>
      </c>
      <c r="L4098" s="1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1">
        <v>0</v>
      </c>
      <c r="L4099" s="1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1">
        <v>0</v>
      </c>
      <c r="L4100" s="1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1">
        <v>0</v>
      </c>
      <c r="L4101" s="1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1">
        <v>0</v>
      </c>
      <c r="L4102" s="1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1">
        <v>0</v>
      </c>
      <c r="L4103" s="1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1">
        <v>0</v>
      </c>
      <c r="L4104" s="1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1">
        <v>0</v>
      </c>
      <c r="L4105" s="1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1">
        <v>0</v>
      </c>
      <c r="L4106" s="1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1">
        <v>0</v>
      </c>
      <c r="L4107" s="1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1">
        <v>0</v>
      </c>
      <c r="L4108" s="1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1">
        <v>0</v>
      </c>
      <c r="L4109" s="1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1">
        <v>0</v>
      </c>
      <c r="L4110" s="1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1">
        <v>0</v>
      </c>
      <c r="L4111" s="1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1">
        <v>0</v>
      </c>
      <c r="L4112" s="1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1">
        <v>0</v>
      </c>
      <c r="L4113" s="1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1">
        <v>0</v>
      </c>
      <c r="L4114" s="1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1">
        <v>0</v>
      </c>
      <c r="L4115" s="1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1">
        <v>0</v>
      </c>
      <c r="L4116" s="1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1">
        <v>0</v>
      </c>
      <c r="L4117" s="1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1">
        <v>0</v>
      </c>
      <c r="L4118" s="1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1">
        <v>0</v>
      </c>
      <c r="L4119" s="1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1">
        <v>0</v>
      </c>
      <c r="L4120" s="1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1">
        <v>0</v>
      </c>
      <c r="L4121" s="1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1">
        <v>0</v>
      </c>
      <c r="L4122" s="1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1">
        <v>0</v>
      </c>
      <c r="L4123" s="1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1">
        <v>0</v>
      </c>
      <c r="L4124" s="1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1">
        <v>0</v>
      </c>
      <c r="L4125" s="1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1">
        <v>0</v>
      </c>
      <c r="L4126" s="1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1">
        <v>0</v>
      </c>
      <c r="L4127" s="1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1">
        <v>0</v>
      </c>
      <c r="L4128" s="1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1">
        <v>0</v>
      </c>
      <c r="L4129" s="1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1">
        <v>0</v>
      </c>
      <c r="L4130" s="1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1">
        <v>0</v>
      </c>
      <c r="L4131" s="1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1">
        <v>0</v>
      </c>
      <c r="L4132" s="1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1">
        <v>0</v>
      </c>
      <c r="L4133" s="1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1">
        <v>0</v>
      </c>
      <c r="L4134" s="1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1">
        <v>0</v>
      </c>
      <c r="L4135" s="1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1">
        <v>0</v>
      </c>
      <c r="L4136" s="1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1">
        <v>0</v>
      </c>
      <c r="L4137" s="1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1">
        <v>0</v>
      </c>
      <c r="L4138" s="1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1">
        <v>0</v>
      </c>
      <c r="L4139" s="1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1">
        <v>0</v>
      </c>
      <c r="L4140" s="1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1">
        <v>0</v>
      </c>
      <c r="L4141" s="1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1">
        <v>0</v>
      </c>
      <c r="L4142" s="1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1">
        <v>0</v>
      </c>
      <c r="L4143" s="1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1">
        <v>0</v>
      </c>
      <c r="L4144" s="1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1">
        <v>0</v>
      </c>
      <c r="L4145" s="1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1">
        <v>0</v>
      </c>
      <c r="L4146" s="1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1">
        <v>0</v>
      </c>
      <c r="L4147" s="1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1">
        <v>0</v>
      </c>
      <c r="L4148" s="1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1">
        <v>0</v>
      </c>
      <c r="L4149" s="1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1">
        <v>0</v>
      </c>
      <c r="L4150" s="1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1">
        <v>0</v>
      </c>
      <c r="L4151" s="1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1">
        <v>0</v>
      </c>
      <c r="L4152" s="1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1">
        <v>0</v>
      </c>
      <c r="L4153" s="1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1">
        <v>0</v>
      </c>
      <c r="L4154" s="1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1">
        <v>0</v>
      </c>
      <c r="L4155" s="1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1">
        <v>0</v>
      </c>
      <c r="L4156" s="1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1">
        <v>0</v>
      </c>
      <c r="L4157" s="1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1">
        <v>0</v>
      </c>
      <c r="L4158" s="1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1">
        <v>0</v>
      </c>
      <c r="L4159" s="1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1">
        <v>0</v>
      </c>
      <c r="L4160" s="1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1">
        <v>0</v>
      </c>
      <c r="L4161" s="1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1">
        <v>0</v>
      </c>
      <c r="L4162" s="1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1">
        <v>0</v>
      </c>
      <c r="L4163" s="1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1">
        <v>0</v>
      </c>
      <c r="L4164" s="1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1">
        <v>0</v>
      </c>
      <c r="L4165" s="1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1">
        <v>0</v>
      </c>
      <c r="L4166" s="1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1">
        <v>0</v>
      </c>
      <c r="L4167" s="1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1">
        <v>0</v>
      </c>
      <c r="L4168" s="1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1">
        <v>0</v>
      </c>
      <c r="L4169" s="1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1">
        <v>0</v>
      </c>
      <c r="L4170" s="1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1">
        <v>0</v>
      </c>
      <c r="L4171" s="1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1">
        <v>0</v>
      </c>
      <c r="L4172" s="1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1">
        <v>0</v>
      </c>
      <c r="L4173" s="1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1">
        <v>0</v>
      </c>
      <c r="L4174" s="1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1">
        <v>0</v>
      </c>
      <c r="L4175" s="1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1">
        <v>0</v>
      </c>
      <c r="L4176" s="1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1">
        <v>0</v>
      </c>
      <c r="L4177" s="1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1">
        <v>0</v>
      </c>
      <c r="L4178" s="1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1">
        <v>0</v>
      </c>
      <c r="L4179" s="1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1">
        <v>0</v>
      </c>
      <c r="L4180" s="1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1">
        <v>0</v>
      </c>
      <c r="L4181" s="1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1">
        <v>0</v>
      </c>
      <c r="L4182" s="1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1">
        <v>0</v>
      </c>
      <c r="L4183" s="1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1">
        <v>0</v>
      </c>
      <c r="L4184" s="1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1">
        <v>0</v>
      </c>
      <c r="L4185" s="1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1">
        <v>0</v>
      </c>
      <c r="L4186" s="1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1">
        <v>0</v>
      </c>
      <c r="L4187" s="1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1">
        <v>0</v>
      </c>
      <c r="L4188" s="1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1">
        <v>0</v>
      </c>
      <c r="L4189" s="1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1">
        <v>0</v>
      </c>
      <c r="L4190" s="1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1">
        <v>0</v>
      </c>
      <c r="L4191" s="1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1">
        <v>0</v>
      </c>
      <c r="L4192" s="1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1">
        <v>0</v>
      </c>
      <c r="L4193" s="1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1">
        <v>0</v>
      </c>
      <c r="L4194" s="1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1">
        <v>0</v>
      </c>
      <c r="L4195" s="1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1">
        <v>0</v>
      </c>
      <c r="L4196" s="1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1">
        <v>0</v>
      </c>
      <c r="L4197" s="1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1">
        <v>0</v>
      </c>
      <c r="L4198" s="1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1">
        <v>0</v>
      </c>
      <c r="L4199" s="1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1">
        <v>0</v>
      </c>
      <c r="L4200" s="1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1">
        <v>0</v>
      </c>
      <c r="L4201" s="1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1">
        <v>0</v>
      </c>
      <c r="L4202" s="1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1">
        <v>0</v>
      </c>
      <c r="L4203" s="1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1">
        <v>0</v>
      </c>
      <c r="L4204" s="1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1">
        <v>0</v>
      </c>
      <c r="L4205" s="1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1">
        <v>0</v>
      </c>
      <c r="L4206" s="1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1">
        <v>0</v>
      </c>
      <c r="L4207" s="1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1">
        <v>0</v>
      </c>
      <c r="L4208" s="1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1">
        <v>0</v>
      </c>
      <c r="L4209" s="1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1">
        <v>0</v>
      </c>
      <c r="L4210" s="1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1">
        <v>0</v>
      </c>
      <c r="L4211" s="1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1">
        <v>0</v>
      </c>
      <c r="L4212" s="1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1">
        <v>0</v>
      </c>
      <c r="L4213" s="1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1">
        <v>0</v>
      </c>
      <c r="L4214" s="1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1">
        <v>0</v>
      </c>
      <c r="L4215" s="1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1">
        <v>0</v>
      </c>
      <c r="L4216" s="1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1">
        <v>0</v>
      </c>
      <c r="L4217" s="1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1">
        <v>0</v>
      </c>
      <c r="L4218" s="1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1">
        <v>0</v>
      </c>
      <c r="L4219" s="1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 s="1">
        <v>0</v>
      </c>
      <c r="L4220" s="1">
        <v>133.91838716663412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1">
        <v>0</v>
      </c>
      <c r="L4221" s="1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1">
        <v>0</v>
      </c>
      <c r="L4222" s="1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1">
        <v>0</v>
      </c>
      <c r="L4223" s="1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1">
        <v>0</v>
      </c>
      <c r="L4224" s="1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1">
        <v>0</v>
      </c>
      <c r="L4225" s="1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1">
        <v>0</v>
      </c>
      <c r="L4226" s="1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1">
        <v>0</v>
      </c>
      <c r="L4227" s="1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1">
        <v>0</v>
      </c>
      <c r="L4228" s="1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1">
        <v>0</v>
      </c>
      <c r="L4229" s="1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1">
        <v>0</v>
      </c>
      <c r="L4230" s="1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1">
        <v>0</v>
      </c>
      <c r="L4231" s="1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1">
        <v>0</v>
      </c>
      <c r="L4232" s="1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1">
        <v>0</v>
      </c>
      <c r="L4233" s="1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1">
        <v>0</v>
      </c>
      <c r="L4234" s="1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1">
        <v>0</v>
      </c>
      <c r="L4235" s="1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1">
        <v>0</v>
      </c>
      <c r="L4236" s="1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1">
        <v>0</v>
      </c>
      <c r="L4237" s="1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1">
        <v>0</v>
      </c>
      <c r="L4238" s="1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1">
        <v>0</v>
      </c>
      <c r="L4239" s="1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1">
        <v>0</v>
      </c>
      <c r="L4240" s="1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1">
        <v>0</v>
      </c>
      <c r="L4241" s="1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1">
        <v>0</v>
      </c>
      <c r="L4242" s="1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 s="1">
        <v>0</v>
      </c>
      <c r="L4243" s="1">
        <v>109.8423622477534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0</v>
      </c>
      <c r="H4244" s="6">
        <v>0</v>
      </c>
      <c r="I4244" s="6">
        <v>12.403666478442224</v>
      </c>
      <c r="J4244" s="6">
        <v>26.211488515367254</v>
      </c>
      <c r="K4244" s="1">
        <v>0</v>
      </c>
      <c r="L4244" s="1">
        <v>104.43300138456951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 s="1">
        <v>0</v>
      </c>
      <c r="L4245" s="1">
        <v>98.531892801633177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1">
        <v>0</v>
      </c>
      <c r="L4246" s="1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1">
        <v>0</v>
      </c>
      <c r="L4247" s="1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1">
        <v>0</v>
      </c>
      <c r="L4248" s="1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1">
        <v>0</v>
      </c>
      <c r="L4249" s="1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1">
        <v>0</v>
      </c>
      <c r="L4250" s="1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1">
        <v>0</v>
      </c>
      <c r="L4251" s="1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1">
        <v>0</v>
      </c>
      <c r="L4252" s="1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1">
        <v>0</v>
      </c>
      <c r="L4253" s="1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1">
        <v>0</v>
      </c>
      <c r="L4254" s="1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1">
        <v>0</v>
      </c>
      <c r="L4255" s="1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1">
        <v>0</v>
      </c>
      <c r="L4256" s="1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1">
        <v>0</v>
      </c>
      <c r="L4257" s="1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1">
        <v>0</v>
      </c>
      <c r="L4258" s="1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1">
        <v>0</v>
      </c>
      <c r="L4259" s="1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1">
        <v>0</v>
      </c>
      <c r="L4260" s="1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1">
        <v>0</v>
      </c>
      <c r="L4261" s="1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1">
        <v>0</v>
      </c>
      <c r="L4262" s="1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1">
        <v>0</v>
      </c>
      <c r="L4263" s="1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1">
        <v>0</v>
      </c>
      <c r="L4264" s="1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1">
        <v>0</v>
      </c>
      <c r="L4265" s="1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1">
        <v>0</v>
      </c>
      <c r="L4266" s="1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1">
        <v>0</v>
      </c>
      <c r="L4267" s="1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1">
        <v>0</v>
      </c>
      <c r="L4268" s="1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1">
        <v>0</v>
      </c>
      <c r="L4269" s="1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1">
        <v>0</v>
      </c>
      <c r="L4270" s="1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1">
        <v>0</v>
      </c>
      <c r="L4271" s="1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1">
        <v>0</v>
      </c>
      <c r="L4272" s="1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1">
        <v>0</v>
      </c>
      <c r="L4273" s="1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1">
        <v>0</v>
      </c>
      <c r="L4274" s="1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1">
        <v>0</v>
      </c>
      <c r="L4275" s="1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1">
        <v>0</v>
      </c>
      <c r="L4276" s="1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1">
        <v>0</v>
      </c>
      <c r="L4277" s="1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1">
        <v>0</v>
      </c>
      <c r="L4278" s="1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1">
        <v>0</v>
      </c>
      <c r="L4279" s="1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1">
        <v>0</v>
      </c>
      <c r="L4280" s="1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1">
        <v>0</v>
      </c>
      <c r="L4281" s="1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1">
        <v>0</v>
      </c>
      <c r="L4282" s="1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1">
        <v>0</v>
      </c>
      <c r="L4283" s="1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1">
        <v>0</v>
      </c>
      <c r="L4284" s="1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1">
        <v>0</v>
      </c>
      <c r="L4285" s="1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1">
        <v>0</v>
      </c>
      <c r="L4286" s="1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1">
        <v>0</v>
      </c>
      <c r="L4287" s="1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1">
        <v>0</v>
      </c>
      <c r="L4288" s="1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1">
        <v>0</v>
      </c>
      <c r="L4289" s="1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1">
        <v>0</v>
      </c>
      <c r="L4290" s="1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1">
        <v>0</v>
      </c>
      <c r="L4291" s="1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1">
        <v>0</v>
      </c>
      <c r="L4292" s="1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1">
        <v>0</v>
      </c>
      <c r="L4293" s="1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1">
        <v>0</v>
      </c>
      <c r="L4294" s="1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1">
        <v>0</v>
      </c>
      <c r="L4295" s="1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1">
        <v>0</v>
      </c>
      <c r="L4296" s="1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1">
        <v>0</v>
      </c>
      <c r="L4297" s="1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1">
        <v>0</v>
      </c>
      <c r="L4298" s="1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1">
        <v>0</v>
      </c>
      <c r="L4299" s="1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1">
        <v>0</v>
      </c>
      <c r="L4300" s="1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1">
        <v>0</v>
      </c>
      <c r="L4301" s="1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1">
        <v>0</v>
      </c>
      <c r="L4302" s="1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1">
        <v>0</v>
      </c>
      <c r="L4303" s="1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1">
        <v>0</v>
      </c>
      <c r="L4304" s="1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1">
        <v>0</v>
      </c>
      <c r="L4305" s="1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1">
        <v>0</v>
      </c>
      <c r="L4306" s="1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1">
        <v>0</v>
      </c>
      <c r="L4307" s="1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1">
        <v>0</v>
      </c>
      <c r="L4308" s="1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1">
        <v>0</v>
      </c>
      <c r="L4309" s="1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1">
        <v>0</v>
      </c>
      <c r="L4310" s="1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1">
        <v>0</v>
      </c>
      <c r="L4311" s="1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1">
        <v>0</v>
      </c>
      <c r="L4312" s="1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1">
        <v>0</v>
      </c>
      <c r="L4313" s="1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1">
        <v>0</v>
      </c>
      <c r="L4314" s="1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1">
        <v>0</v>
      </c>
      <c r="L4315" s="1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1">
        <v>0</v>
      </c>
      <c r="L4316" s="1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1">
        <v>0</v>
      </c>
      <c r="L4317" s="1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1">
        <v>0</v>
      </c>
      <c r="L4318" s="1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1">
        <v>0</v>
      </c>
      <c r="L4319" s="1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1">
        <v>0</v>
      </c>
      <c r="L4320" s="1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1">
        <v>0</v>
      </c>
      <c r="L4321" s="1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1">
        <v>0</v>
      </c>
      <c r="L4322" s="1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1">
        <v>0</v>
      </c>
      <c r="L4323" s="1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1">
        <v>0</v>
      </c>
      <c r="L4324" s="1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1">
        <v>0</v>
      </c>
      <c r="L4325" s="1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1">
        <v>0</v>
      </c>
      <c r="L4326" s="1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1">
        <v>0</v>
      </c>
      <c r="L4327" s="1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1">
        <v>0</v>
      </c>
      <c r="L4328" s="1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1">
        <v>0</v>
      </c>
      <c r="L4329" s="1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1">
        <v>0</v>
      </c>
      <c r="L4330" s="1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1">
        <v>0</v>
      </c>
      <c r="L4331" s="1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1">
        <v>0</v>
      </c>
      <c r="L4332" s="1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1">
        <v>0</v>
      </c>
      <c r="L4333" s="1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1">
        <v>0</v>
      </c>
      <c r="L4334" s="1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1">
        <v>0</v>
      </c>
      <c r="L4335" s="1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1">
        <v>0</v>
      </c>
      <c r="L4336" s="1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1">
        <v>0</v>
      </c>
      <c r="L4337" s="1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1">
        <v>0</v>
      </c>
      <c r="L4338" s="1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0</v>
      </c>
      <c r="H4339" s="6">
        <v>0</v>
      </c>
      <c r="I4339" s="6">
        <v>12.403666478442224</v>
      </c>
      <c r="J4339" s="6">
        <v>27.489864840463788</v>
      </c>
      <c r="K4339" s="1">
        <v>0</v>
      </c>
      <c r="L4339" s="1">
        <v>140.88134070429064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0</v>
      </c>
      <c r="H4340" s="6">
        <v>0</v>
      </c>
      <c r="I4340" s="6">
        <v>12.403666478442224</v>
      </c>
      <c r="J4340" s="6">
        <v>26.59668376683042</v>
      </c>
      <c r="K4340" s="1">
        <v>0</v>
      </c>
      <c r="L4340" s="1">
        <v>138.75661390394518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 s="1">
        <v>0</v>
      </c>
      <c r="L4341" s="1">
        <v>127.28432717412247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1">
        <v>0</v>
      </c>
      <c r="L4342" s="1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1">
        <v>0</v>
      </c>
      <c r="L4343" s="1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1">
        <v>0</v>
      </c>
      <c r="L4344" s="1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1">
        <v>0</v>
      </c>
      <c r="L4345" s="1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1">
        <v>0</v>
      </c>
      <c r="L4346" s="1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1">
        <v>0</v>
      </c>
      <c r="L4347" s="1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1">
        <v>0</v>
      </c>
      <c r="L4348" s="1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1">
        <v>0</v>
      </c>
      <c r="L4349" s="1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1">
        <v>0</v>
      </c>
      <c r="L4350" s="1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1">
        <v>0</v>
      </c>
      <c r="L4351" s="1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1">
        <v>0</v>
      </c>
      <c r="L4352" s="1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1">
        <v>0</v>
      </c>
      <c r="L4353" s="1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1">
        <v>0</v>
      </c>
      <c r="L4354" s="1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1">
        <v>0</v>
      </c>
      <c r="L4355" s="1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1">
        <v>0</v>
      </c>
      <c r="L4356" s="1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1">
        <v>0</v>
      </c>
      <c r="L4357" s="1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1">
        <v>0</v>
      </c>
      <c r="L4358" s="1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1">
        <v>0</v>
      </c>
      <c r="L4359" s="1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1">
        <v>0</v>
      </c>
      <c r="L4360" s="1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1">
        <v>0</v>
      </c>
      <c r="L4361" s="1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1">
        <v>0</v>
      </c>
      <c r="L4362" s="1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0</v>
      </c>
      <c r="H4363" s="6">
        <v>0</v>
      </c>
      <c r="I4363" s="6">
        <v>12.403666478442224</v>
      </c>
      <c r="J4363" s="6">
        <v>27.489864840463788</v>
      </c>
      <c r="K4363" s="1">
        <v>0</v>
      </c>
      <c r="L4363" s="1">
        <v>199.68368092705063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 s="1">
        <v>0</v>
      </c>
      <c r="L4364" s="1">
        <v>160.78752991525778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1">
        <v>0</v>
      </c>
      <c r="L4365" s="1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1">
        <v>0</v>
      </c>
      <c r="L4366" s="1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1">
        <v>0</v>
      </c>
      <c r="L4367" s="1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1">
        <v>0</v>
      </c>
      <c r="L4368" s="1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1">
        <v>0</v>
      </c>
      <c r="L4369" s="1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1">
        <v>0</v>
      </c>
      <c r="L4370" s="1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1">
        <v>0</v>
      </c>
      <c r="L4371" s="1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1">
        <v>0</v>
      </c>
      <c r="L4372" s="1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1">
        <v>0</v>
      </c>
      <c r="L4373" s="1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1">
        <v>0</v>
      </c>
      <c r="L4374" s="1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1">
        <v>0</v>
      </c>
      <c r="L4375" s="1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1">
        <v>0</v>
      </c>
      <c r="L4376" s="1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1">
        <v>0</v>
      </c>
      <c r="L4377" s="1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1">
        <v>0</v>
      </c>
      <c r="L4378" s="1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1">
        <v>0</v>
      </c>
      <c r="L4379" s="1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1">
        <v>0</v>
      </c>
      <c r="L4380" s="1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1">
        <v>0</v>
      </c>
      <c r="L4381" s="1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1">
        <v>0</v>
      </c>
      <c r="L4382" s="1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1">
        <v>0</v>
      </c>
      <c r="L4383" s="1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1">
        <v>0</v>
      </c>
      <c r="L4384" s="1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1">
        <v>0</v>
      </c>
      <c r="L4385" s="1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1">
        <v>0</v>
      </c>
      <c r="L4386" s="1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 s="1">
        <v>0</v>
      </c>
      <c r="L4387" s="1">
        <v>102.88502972409105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 s="1">
        <v>0</v>
      </c>
      <c r="L4388" s="1">
        <v>90.299629965301563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1">
        <v>0</v>
      </c>
      <c r="L4389" s="1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1">
        <v>0</v>
      </c>
      <c r="L4390" s="1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1">
        <v>0</v>
      </c>
      <c r="L4391" s="1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1">
        <v>0</v>
      </c>
      <c r="L4392" s="1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1">
        <v>0</v>
      </c>
      <c r="L4393" s="1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1">
        <v>0</v>
      </c>
      <c r="L4394" s="1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1">
        <v>0</v>
      </c>
      <c r="L4395" s="1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1">
        <v>0</v>
      </c>
      <c r="L4396" s="1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1">
        <v>0</v>
      </c>
      <c r="L4397" s="1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1">
        <v>0</v>
      </c>
      <c r="L4398" s="1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1">
        <v>0</v>
      </c>
      <c r="L4399" s="1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1">
        <v>0</v>
      </c>
      <c r="L4400" s="1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1">
        <v>0</v>
      </c>
      <c r="L4401" s="1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1">
        <v>0</v>
      </c>
      <c r="L4402" s="1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1">
        <v>0</v>
      </c>
      <c r="L4403" s="1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1">
        <v>0</v>
      </c>
      <c r="L4404" s="1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1">
        <v>0</v>
      </c>
      <c r="L4405" s="1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1">
        <v>0</v>
      </c>
      <c r="L4406" s="1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1">
        <v>0</v>
      </c>
      <c r="L4407" s="1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1">
        <v>0</v>
      </c>
      <c r="L4408" s="1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1">
        <v>0</v>
      </c>
      <c r="L4409" s="1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1">
        <v>0</v>
      </c>
      <c r="L4410" s="1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1">
        <v>0</v>
      </c>
      <c r="L4411" s="1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1">
        <v>0</v>
      </c>
      <c r="L4412" s="1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1">
        <v>0</v>
      </c>
      <c r="L4413" s="1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1">
        <v>0</v>
      </c>
      <c r="L4414" s="1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1">
        <v>0</v>
      </c>
      <c r="L4415" s="1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1">
        <v>0</v>
      </c>
      <c r="L4416" s="1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1">
        <v>0</v>
      </c>
      <c r="L4417" s="1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1">
        <v>0</v>
      </c>
      <c r="L4418" s="1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1">
        <v>0</v>
      </c>
      <c r="L4419" s="1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1">
        <v>0</v>
      </c>
      <c r="L4420" s="1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1">
        <v>0</v>
      </c>
      <c r="L4421" s="1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1">
        <v>0</v>
      </c>
      <c r="L4422" s="1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1">
        <v>0</v>
      </c>
      <c r="L4423" s="1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1">
        <v>0</v>
      </c>
      <c r="L4424" s="1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1">
        <v>0</v>
      </c>
      <c r="L4425" s="1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1">
        <v>0</v>
      </c>
      <c r="L4426" s="1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1">
        <v>0</v>
      </c>
      <c r="L4427" s="1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1">
        <v>0</v>
      </c>
      <c r="L4428" s="1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1">
        <v>0</v>
      </c>
      <c r="L4429" s="1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1">
        <v>0</v>
      </c>
      <c r="L4430" s="1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1">
        <v>0</v>
      </c>
      <c r="L4431" s="1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1">
        <v>0</v>
      </c>
      <c r="L4432" s="1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1">
        <v>0</v>
      </c>
      <c r="L4433" s="1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1">
        <v>0</v>
      </c>
      <c r="L4434" s="1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1">
        <v>0</v>
      </c>
      <c r="L4435" s="1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1">
        <v>0</v>
      </c>
      <c r="L4436" s="1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1">
        <v>0</v>
      </c>
      <c r="L4437" s="1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1">
        <v>0</v>
      </c>
      <c r="L4438" s="1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1">
        <v>0</v>
      </c>
      <c r="L4439" s="1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1">
        <v>0</v>
      </c>
      <c r="L4440" s="1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1">
        <v>0</v>
      </c>
      <c r="L4441" s="1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1">
        <v>0</v>
      </c>
      <c r="L4442" s="1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1">
        <v>0</v>
      </c>
      <c r="L4443" s="1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1">
        <v>0</v>
      </c>
      <c r="L4444" s="1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1">
        <v>0</v>
      </c>
      <c r="L4445" s="1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1">
        <v>0</v>
      </c>
      <c r="L4446" s="1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1">
        <v>0</v>
      </c>
      <c r="L4447" s="1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1">
        <v>0</v>
      </c>
      <c r="L4448" s="1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1">
        <v>0</v>
      </c>
      <c r="L4449" s="1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1">
        <v>0</v>
      </c>
      <c r="L4450" s="1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1">
        <v>0</v>
      </c>
      <c r="L4451" s="1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1">
        <v>0</v>
      </c>
      <c r="L4452" s="1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1">
        <v>0</v>
      </c>
      <c r="L4453" s="1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1">
        <v>0</v>
      </c>
      <c r="L4454" s="1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1">
        <v>0</v>
      </c>
      <c r="L4455" s="1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1">
        <v>0</v>
      </c>
      <c r="L4456" s="1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1">
        <v>0</v>
      </c>
      <c r="L4457" s="1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1">
        <v>0</v>
      </c>
      <c r="L4458" s="1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1">
        <v>0</v>
      </c>
      <c r="L4459" s="1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1">
        <v>0</v>
      </c>
      <c r="L4460" s="1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1">
        <v>0</v>
      </c>
      <c r="L4461" s="1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1">
        <v>0</v>
      </c>
      <c r="L4462" s="1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1">
        <v>0</v>
      </c>
      <c r="L4463" s="1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1">
        <v>0</v>
      </c>
      <c r="L4464" s="1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1">
        <v>0</v>
      </c>
      <c r="L4465" s="1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1">
        <v>0</v>
      </c>
      <c r="L4466" s="1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1">
        <v>0</v>
      </c>
      <c r="L4467" s="1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1">
        <v>0</v>
      </c>
      <c r="L4468" s="1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1">
        <v>0</v>
      </c>
      <c r="L4469" s="1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1">
        <v>0</v>
      </c>
      <c r="L4470" s="1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1">
        <v>0</v>
      </c>
      <c r="L4471" s="1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1">
        <v>0</v>
      </c>
      <c r="L4472" s="1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1">
        <v>0</v>
      </c>
      <c r="L4473" s="1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1">
        <v>0</v>
      </c>
      <c r="L4474" s="1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1">
        <v>0</v>
      </c>
      <c r="L4475" s="1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1">
        <v>0</v>
      </c>
      <c r="L4476" s="1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1">
        <v>0</v>
      </c>
      <c r="L4477" s="1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1">
        <v>0</v>
      </c>
      <c r="L4478" s="1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1">
        <v>0</v>
      </c>
      <c r="L4479" s="1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1">
        <v>0</v>
      </c>
      <c r="L4480" s="1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1">
        <v>0</v>
      </c>
      <c r="L4481" s="1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1">
        <v>0</v>
      </c>
      <c r="L4482" s="1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1">
        <v>0</v>
      </c>
      <c r="L4483" s="1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1">
        <v>0</v>
      </c>
      <c r="L4484" s="1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1">
        <v>0</v>
      </c>
      <c r="L4485" s="1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1">
        <v>0</v>
      </c>
      <c r="L4486" s="1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1">
        <v>0</v>
      </c>
      <c r="L4487" s="1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1">
        <v>0</v>
      </c>
      <c r="L4488" s="1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1">
        <v>0</v>
      </c>
      <c r="L4489" s="1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1">
        <v>0</v>
      </c>
      <c r="L4490" s="1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1">
        <v>0</v>
      </c>
      <c r="L4491" s="1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1">
        <v>0</v>
      </c>
      <c r="L4492" s="1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1">
        <v>0</v>
      </c>
      <c r="L4493" s="1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1">
        <v>0</v>
      </c>
      <c r="L4494" s="1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1">
        <v>0</v>
      </c>
      <c r="L4495" s="1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1">
        <v>0</v>
      </c>
      <c r="L4496" s="1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1">
        <v>0</v>
      </c>
      <c r="L4497" s="1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1">
        <v>0</v>
      </c>
      <c r="L4498" s="1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1">
        <v>0</v>
      </c>
      <c r="L4499" s="1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1">
        <v>0</v>
      </c>
      <c r="L4500" s="1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1">
        <v>0</v>
      </c>
      <c r="L4501" s="1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1">
        <v>0</v>
      </c>
      <c r="L4502" s="1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1">
        <v>0</v>
      </c>
      <c r="L4503" s="1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1">
        <v>0</v>
      </c>
      <c r="L4504" s="1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1">
        <v>0</v>
      </c>
      <c r="L4505" s="1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1">
        <v>0</v>
      </c>
      <c r="L4506" s="1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1">
        <v>0</v>
      </c>
      <c r="L4507" s="1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1">
        <v>0</v>
      </c>
      <c r="L4508" s="1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1">
        <v>0</v>
      </c>
      <c r="L4509" s="1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1">
        <v>0</v>
      </c>
      <c r="L4510" s="1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1">
        <v>0</v>
      </c>
      <c r="L4511" s="1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1">
        <v>0</v>
      </c>
      <c r="L4512" s="1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1">
        <v>0</v>
      </c>
      <c r="L4513" s="1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1">
        <v>0</v>
      </c>
      <c r="L4514" s="1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1">
        <v>0</v>
      </c>
      <c r="L4515" s="1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1">
        <v>0</v>
      </c>
      <c r="L4516" s="1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1">
        <v>0</v>
      </c>
      <c r="L4517" s="1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1">
        <v>0</v>
      </c>
      <c r="L4518" s="1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1">
        <v>0</v>
      </c>
      <c r="L4519" s="1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1">
        <v>0</v>
      </c>
      <c r="L4520" s="1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1">
        <v>0</v>
      </c>
      <c r="L4521" s="1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1">
        <v>0</v>
      </c>
      <c r="L4522" s="1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1">
        <v>0</v>
      </c>
      <c r="L4523" s="1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1">
        <v>0</v>
      </c>
      <c r="L4524" s="1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1">
        <v>0</v>
      </c>
      <c r="L4525" s="1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1">
        <v>0</v>
      </c>
      <c r="L4526" s="1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1">
        <v>0</v>
      </c>
      <c r="L4527" s="1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1">
        <v>0</v>
      </c>
      <c r="L4528" s="1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1">
        <v>0</v>
      </c>
      <c r="L4529" s="1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1">
        <v>0</v>
      </c>
      <c r="L4530" s="1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1">
        <v>0</v>
      </c>
      <c r="L4531" s="1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1">
        <v>0</v>
      </c>
      <c r="L4532" s="1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1">
        <v>0</v>
      </c>
      <c r="L4533" s="1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1">
        <v>0</v>
      </c>
      <c r="L4534" s="1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1">
        <v>0</v>
      </c>
      <c r="L4535" s="1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1">
        <v>0</v>
      </c>
      <c r="L4536" s="1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1">
        <v>0</v>
      </c>
      <c r="L4537" s="1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1">
        <v>0</v>
      </c>
      <c r="L4538" s="1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1">
        <v>0</v>
      </c>
      <c r="L4539" s="1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1">
        <v>0</v>
      </c>
      <c r="L4540" s="1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1">
        <v>0</v>
      </c>
      <c r="L4541" s="1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1">
        <v>0</v>
      </c>
      <c r="L4542" s="1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1">
        <v>0</v>
      </c>
      <c r="L4543" s="1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1">
        <v>0</v>
      </c>
      <c r="L4544" s="1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1">
        <v>0</v>
      </c>
      <c r="L4545" s="1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1">
        <v>0</v>
      </c>
      <c r="L4546" s="1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1">
        <v>0</v>
      </c>
      <c r="L4547" s="1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1">
        <v>0</v>
      </c>
      <c r="L4548" s="1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1">
        <v>0</v>
      </c>
      <c r="L4549" s="1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1">
        <v>0</v>
      </c>
      <c r="L4550" s="1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1">
        <v>0</v>
      </c>
      <c r="L4551" s="1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1">
        <v>0</v>
      </c>
      <c r="L4552" s="1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1">
        <v>0</v>
      </c>
      <c r="L4553" s="1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1">
        <v>0</v>
      </c>
      <c r="L4554" s="1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1">
        <v>0</v>
      </c>
      <c r="L4555" s="1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1">
        <v>0</v>
      </c>
      <c r="L4556" s="1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1">
        <v>0</v>
      </c>
      <c r="L4557" s="1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1">
        <v>0</v>
      </c>
      <c r="L4558" s="1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1">
        <v>0</v>
      </c>
      <c r="L4559" s="1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1">
        <v>0</v>
      </c>
      <c r="L4560" s="1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1">
        <v>0</v>
      </c>
      <c r="L4561" s="1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1">
        <v>0</v>
      </c>
      <c r="L4562" s="1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1">
        <v>0</v>
      </c>
      <c r="L4563" s="1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1">
        <v>0</v>
      </c>
      <c r="L4564" s="1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1">
        <v>0</v>
      </c>
      <c r="L4565" s="1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1">
        <v>0</v>
      </c>
      <c r="L4566" s="1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1">
        <v>0</v>
      </c>
      <c r="L4567" s="1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1">
        <v>0</v>
      </c>
      <c r="L4568" s="1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1">
        <v>0</v>
      </c>
      <c r="L4569" s="1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1">
        <v>0</v>
      </c>
      <c r="L4570" s="1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1">
        <v>0</v>
      </c>
      <c r="L4571" s="1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1">
        <v>0</v>
      </c>
      <c r="L4572" s="1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1">
        <v>0</v>
      </c>
      <c r="L4573" s="1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1">
        <v>0</v>
      </c>
      <c r="L4574" s="1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1">
        <v>0</v>
      </c>
      <c r="L4575" s="1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1">
        <v>0</v>
      </c>
      <c r="L4576" s="1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1">
        <v>0</v>
      </c>
      <c r="L4577" s="1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1">
        <v>0</v>
      </c>
      <c r="L4578" s="1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1">
        <v>0</v>
      </c>
      <c r="L4579" s="1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1">
        <v>0</v>
      </c>
      <c r="L4580" s="1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1">
        <v>0</v>
      </c>
      <c r="L4581" s="1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1">
        <v>0</v>
      </c>
      <c r="L4582" s="1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1">
        <v>0</v>
      </c>
      <c r="L4583" s="1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1">
        <v>0</v>
      </c>
      <c r="L4584" s="1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1">
        <v>0</v>
      </c>
      <c r="L4585" s="1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1">
        <v>0</v>
      </c>
      <c r="L4586" s="1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1">
        <v>0</v>
      </c>
      <c r="L4587" s="1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1">
        <v>0</v>
      </c>
      <c r="L4588" s="1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1">
        <v>0</v>
      </c>
      <c r="L4589" s="1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1">
        <v>0</v>
      </c>
      <c r="L4590" s="1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1">
        <v>0</v>
      </c>
      <c r="L4591" s="1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1">
        <v>0</v>
      </c>
      <c r="L4592" s="1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1">
        <v>0</v>
      </c>
      <c r="L4593" s="1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1">
        <v>0</v>
      </c>
      <c r="L4594" s="1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1">
        <v>0</v>
      </c>
      <c r="L4595" s="1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1">
        <v>0</v>
      </c>
      <c r="L4596" s="1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1">
        <v>0</v>
      </c>
      <c r="L4597" s="1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1">
        <v>0</v>
      </c>
      <c r="L4598" s="1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1">
        <v>0</v>
      </c>
      <c r="L4599" s="1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1">
        <v>0</v>
      </c>
      <c r="L4600" s="1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1">
        <v>0</v>
      </c>
      <c r="L4601" s="1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1">
        <v>0</v>
      </c>
      <c r="L4602" s="1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1">
        <v>0</v>
      </c>
      <c r="L4603" s="1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1">
        <v>0</v>
      </c>
      <c r="L4604" s="1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1">
        <v>0</v>
      </c>
      <c r="L4605" s="1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1">
        <v>0</v>
      </c>
      <c r="L4606" s="1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1">
        <v>0</v>
      </c>
      <c r="L4607" s="1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1">
        <v>0</v>
      </c>
      <c r="L4608" s="1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1">
        <v>0</v>
      </c>
      <c r="L4609" s="1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1">
        <v>0</v>
      </c>
      <c r="L4610" s="1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1">
        <v>0</v>
      </c>
      <c r="L4611" s="1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1">
        <v>0</v>
      </c>
      <c r="L4612" s="1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1">
        <v>0</v>
      </c>
      <c r="L4613" s="1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1">
        <v>0</v>
      </c>
      <c r="L4614" s="1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1">
        <v>0</v>
      </c>
      <c r="L4615" s="1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1">
        <v>0</v>
      </c>
      <c r="L4616" s="1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1">
        <v>0</v>
      </c>
      <c r="L4617" s="1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1">
        <v>0</v>
      </c>
      <c r="L4618" s="1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1">
        <v>0</v>
      </c>
      <c r="L4619" s="1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1">
        <v>0</v>
      </c>
      <c r="L4620" s="1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1">
        <v>0</v>
      </c>
      <c r="L4621" s="1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1">
        <v>0</v>
      </c>
      <c r="L4622" s="1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1">
        <v>0</v>
      </c>
      <c r="L4623" s="1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1">
        <v>0</v>
      </c>
      <c r="L4624" s="1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1">
        <v>0</v>
      </c>
      <c r="L4625" s="1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1">
        <v>0</v>
      </c>
      <c r="L4626" s="1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1">
        <v>0</v>
      </c>
      <c r="L4627" s="1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1">
        <v>0</v>
      </c>
      <c r="L4628" s="1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1">
        <v>0</v>
      </c>
      <c r="L4629" s="1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1">
        <v>0</v>
      </c>
      <c r="L4630" s="1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1">
        <v>0</v>
      </c>
      <c r="L4631" s="1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1">
        <v>0</v>
      </c>
      <c r="L4632" s="1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1">
        <v>0</v>
      </c>
      <c r="L4633" s="1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1">
        <v>0</v>
      </c>
      <c r="L4634" s="1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1">
        <v>0</v>
      </c>
      <c r="L4635" s="1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1">
        <v>0</v>
      </c>
      <c r="L4636" s="1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1">
        <v>0</v>
      </c>
      <c r="L4637" s="1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1">
        <v>0</v>
      </c>
      <c r="L4638" s="1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1">
        <v>0</v>
      </c>
      <c r="L4639" s="1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1">
        <v>0</v>
      </c>
      <c r="L4640" s="1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1">
        <v>0</v>
      </c>
      <c r="L4641" s="1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1">
        <v>0</v>
      </c>
      <c r="L4642" s="1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1">
        <v>0</v>
      </c>
      <c r="L4643" s="1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1">
        <v>0</v>
      </c>
      <c r="L4644" s="1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1">
        <v>0</v>
      </c>
      <c r="L4645" s="1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1">
        <v>0</v>
      </c>
      <c r="L4646" s="1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1">
        <v>0</v>
      </c>
      <c r="L4647" s="1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1">
        <v>0</v>
      </c>
      <c r="L4648" s="1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1">
        <v>0</v>
      </c>
      <c r="L4649" s="1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1">
        <v>0</v>
      </c>
      <c r="L4650" s="1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1">
        <v>0</v>
      </c>
      <c r="L4651" s="1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1">
        <v>0</v>
      </c>
      <c r="L4652" s="1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1">
        <v>0</v>
      </c>
      <c r="L4653" s="1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1">
        <v>0</v>
      </c>
      <c r="L4654" s="1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1">
        <v>0</v>
      </c>
      <c r="L4655" s="1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1">
        <v>0</v>
      </c>
      <c r="L4656" s="1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1">
        <v>0</v>
      </c>
      <c r="L4657" s="1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1">
        <v>0</v>
      </c>
      <c r="L4658" s="1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1">
        <v>0</v>
      </c>
      <c r="L4659" s="1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1">
        <v>0</v>
      </c>
      <c r="L4660" s="1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1">
        <v>0</v>
      </c>
      <c r="L4661" s="1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1">
        <v>0</v>
      </c>
      <c r="L4662" s="1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1">
        <v>0</v>
      </c>
      <c r="L4663" s="1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1">
        <v>0</v>
      </c>
      <c r="L4664" s="1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1">
        <v>0</v>
      </c>
      <c r="L4665" s="1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1">
        <v>0</v>
      </c>
      <c r="L4666" s="1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1">
        <v>0</v>
      </c>
      <c r="L4667" s="1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1">
        <v>0</v>
      </c>
      <c r="L4668" s="1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1">
        <v>0</v>
      </c>
      <c r="L4669" s="1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1">
        <v>0</v>
      </c>
      <c r="L4670" s="1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1">
        <v>0</v>
      </c>
      <c r="L4671" s="1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1">
        <v>0</v>
      </c>
      <c r="L4672" s="1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1">
        <v>0</v>
      </c>
      <c r="L4673" s="1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1">
        <v>0</v>
      </c>
      <c r="L4674" s="1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1">
        <v>0</v>
      </c>
      <c r="L4675" s="1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1">
        <v>0</v>
      </c>
      <c r="L4676" s="1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1">
        <v>0</v>
      </c>
      <c r="L4677" s="1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1">
        <v>0</v>
      </c>
      <c r="L4678" s="1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1">
        <v>0</v>
      </c>
      <c r="L4679" s="1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1">
        <v>0</v>
      </c>
      <c r="L4680" s="1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1">
        <v>0</v>
      </c>
      <c r="L4681" s="1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1">
        <v>0</v>
      </c>
      <c r="L4682" s="1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1">
        <v>0</v>
      </c>
      <c r="L4683" s="1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1">
        <v>0</v>
      </c>
      <c r="L4684" s="1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1">
        <v>0</v>
      </c>
      <c r="L4685" s="1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1">
        <v>0</v>
      </c>
      <c r="L4686" s="1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1">
        <v>0</v>
      </c>
      <c r="L4687" s="1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1">
        <v>0</v>
      </c>
      <c r="L4688" s="1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1">
        <v>0</v>
      </c>
      <c r="L4689" s="1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1">
        <v>0</v>
      </c>
      <c r="L4690" s="1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1">
        <v>0</v>
      </c>
      <c r="L4691" s="1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1">
        <v>0</v>
      </c>
      <c r="L4692" s="1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1">
        <v>0</v>
      </c>
      <c r="L4693" s="1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1">
        <v>0</v>
      </c>
      <c r="L4694" s="1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1">
        <v>0</v>
      </c>
      <c r="L4695" s="1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1">
        <v>0</v>
      </c>
      <c r="L4696" s="1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1">
        <v>0</v>
      </c>
      <c r="L4697" s="1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1">
        <v>0</v>
      </c>
      <c r="L4698" s="1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1">
        <v>0</v>
      </c>
      <c r="L4699" s="1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1">
        <v>0</v>
      </c>
      <c r="L4700" s="1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1">
        <v>0</v>
      </c>
      <c r="L4701" s="1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1">
        <v>0</v>
      </c>
      <c r="L4702" s="1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1">
        <v>0</v>
      </c>
      <c r="L4703" s="1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1">
        <v>0</v>
      </c>
      <c r="L4704" s="1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1">
        <v>0</v>
      </c>
      <c r="L4705" s="1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1">
        <v>0</v>
      </c>
      <c r="L4706" s="1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1">
        <v>0</v>
      </c>
      <c r="L4707" s="1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1">
        <v>0</v>
      </c>
      <c r="L4708" s="1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1">
        <v>0</v>
      </c>
      <c r="L4709" s="1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1">
        <v>0</v>
      </c>
      <c r="L4710" s="1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1">
        <v>0</v>
      </c>
      <c r="L4711" s="1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1">
        <v>0</v>
      </c>
      <c r="L4712" s="1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1">
        <v>0</v>
      </c>
      <c r="L4713" s="1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1">
        <v>0</v>
      </c>
      <c r="L4714" s="1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1">
        <v>0</v>
      </c>
      <c r="L4715" s="1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1">
        <v>0</v>
      </c>
      <c r="L4716" s="1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1">
        <v>0</v>
      </c>
      <c r="L4717" s="1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1">
        <v>0</v>
      </c>
      <c r="L4718" s="1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1">
        <v>0</v>
      </c>
      <c r="L4719" s="1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1">
        <v>0</v>
      </c>
      <c r="L4720" s="1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1">
        <v>0</v>
      </c>
      <c r="L4721" s="1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1">
        <v>0</v>
      </c>
      <c r="L4722" s="1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1">
        <v>0</v>
      </c>
      <c r="L4723" s="1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1">
        <v>0</v>
      </c>
      <c r="L4724" s="1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1">
        <v>0</v>
      </c>
      <c r="L4725" s="1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1">
        <v>0</v>
      </c>
      <c r="L4726" s="1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1">
        <v>0</v>
      </c>
      <c r="L4727" s="1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1">
        <v>0</v>
      </c>
      <c r="L4728" s="1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1">
        <v>0</v>
      </c>
      <c r="L4729" s="1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1">
        <v>0</v>
      </c>
      <c r="L4730" s="1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1">
        <v>0</v>
      </c>
      <c r="L4731" s="1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1">
        <v>0</v>
      </c>
      <c r="L4732" s="1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1">
        <v>0</v>
      </c>
      <c r="L4733" s="1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1">
        <v>0</v>
      </c>
      <c r="L4734" s="1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1">
        <v>0</v>
      </c>
      <c r="L4735" s="1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1">
        <v>0</v>
      </c>
      <c r="L4736" s="1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1">
        <v>0</v>
      </c>
      <c r="L4737" s="1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1">
        <v>0</v>
      </c>
      <c r="L4738" s="1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1">
        <v>0</v>
      </c>
      <c r="L4739" s="1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1">
        <v>0</v>
      </c>
      <c r="L4740" s="1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1">
        <v>0</v>
      </c>
      <c r="L4741" s="1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1">
        <v>0</v>
      </c>
      <c r="L4742" s="1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1">
        <v>0</v>
      </c>
      <c r="L4743" s="1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1">
        <v>0</v>
      </c>
      <c r="L4744" s="1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1">
        <v>0</v>
      </c>
      <c r="L4745" s="1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1">
        <v>0</v>
      </c>
      <c r="L4746" s="1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1">
        <v>0</v>
      </c>
      <c r="L4747" s="1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1">
        <v>0</v>
      </c>
      <c r="L4748" s="1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1">
        <v>0</v>
      </c>
      <c r="L4749" s="1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1">
        <v>0</v>
      </c>
      <c r="L4750" s="1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1">
        <v>0</v>
      </c>
      <c r="L4751" s="1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1">
        <v>0</v>
      </c>
      <c r="L4752" s="1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1">
        <v>0</v>
      </c>
      <c r="L4753" s="1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1">
        <v>0</v>
      </c>
      <c r="L4754" s="1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1">
        <v>0</v>
      </c>
      <c r="L4755" s="1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1">
        <v>0</v>
      </c>
      <c r="L4756" s="1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1">
        <v>0</v>
      </c>
      <c r="L4757" s="1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1">
        <v>0</v>
      </c>
      <c r="L4758" s="1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1">
        <v>0</v>
      </c>
      <c r="L4759" s="1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1">
        <v>0</v>
      </c>
      <c r="L4760" s="1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1">
        <v>0</v>
      </c>
      <c r="L4761" s="1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1">
        <v>0</v>
      </c>
      <c r="L4762" s="1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1">
        <v>0</v>
      </c>
      <c r="L4763" s="1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1">
        <v>0</v>
      </c>
      <c r="L4764" s="1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1">
        <v>0</v>
      </c>
      <c r="L4765" s="1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1">
        <v>0</v>
      </c>
      <c r="L4766" s="1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1">
        <v>0</v>
      </c>
      <c r="L4767" s="1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1">
        <v>0</v>
      </c>
      <c r="L4768" s="1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1">
        <v>0</v>
      </c>
      <c r="L4769" s="1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1">
        <v>0</v>
      </c>
      <c r="L4770" s="1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1">
        <v>0</v>
      </c>
      <c r="L4771" s="1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1">
        <v>0</v>
      </c>
      <c r="L4772" s="1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1">
        <v>0</v>
      </c>
      <c r="L4773" s="1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1">
        <v>0</v>
      </c>
      <c r="L4774" s="1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1">
        <v>0</v>
      </c>
      <c r="L4775" s="1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1">
        <v>0</v>
      </c>
      <c r="L4776" s="1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1">
        <v>0</v>
      </c>
      <c r="L4777" s="1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1">
        <v>0</v>
      </c>
      <c r="L4778" s="1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1">
        <v>0</v>
      </c>
      <c r="L4779" s="1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1">
        <v>0</v>
      </c>
      <c r="L4780" s="1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1">
        <v>0</v>
      </c>
      <c r="L4781" s="1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1">
        <v>0</v>
      </c>
      <c r="L4782" s="1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1">
        <v>0</v>
      </c>
      <c r="L4783" s="1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1">
        <v>0</v>
      </c>
      <c r="L4784" s="1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1">
        <v>0</v>
      </c>
      <c r="L4785" s="1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1">
        <v>0</v>
      </c>
      <c r="L4786" s="1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1">
        <v>0</v>
      </c>
      <c r="L4787" s="1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1">
        <v>0</v>
      </c>
      <c r="L4788" s="1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1">
        <v>0</v>
      </c>
      <c r="L4789" s="1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1">
        <v>0</v>
      </c>
      <c r="L4790" s="1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1">
        <v>0</v>
      </c>
      <c r="L4791" s="1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1">
        <v>0</v>
      </c>
      <c r="L4792" s="1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1">
        <v>0</v>
      </c>
      <c r="L4793" s="1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1">
        <v>0</v>
      </c>
      <c r="L4794" s="1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1">
        <v>0</v>
      </c>
      <c r="L4795" s="1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1">
        <v>0</v>
      </c>
      <c r="L4796" s="1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1">
        <v>0</v>
      </c>
      <c r="L4797" s="1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64.199346150939931</v>
      </c>
      <c r="H4798" s="6">
        <v>153.31968309974641</v>
      </c>
      <c r="I4798" s="6">
        <v>12.403666478442224</v>
      </c>
      <c r="J4798" s="6">
        <v>19.109097587780802</v>
      </c>
      <c r="K4798" s="1">
        <v>0</v>
      </c>
      <c r="L4798" s="1">
        <v>291.8933231868711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1">
        <v>0</v>
      </c>
      <c r="L4799" s="1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1">
        <v>0</v>
      </c>
      <c r="L4800" s="1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1">
        <v>0</v>
      </c>
      <c r="L4801" s="1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1">
        <v>0</v>
      </c>
      <c r="L4802" s="1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1">
        <v>0</v>
      </c>
      <c r="L4803" s="1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1">
        <v>0</v>
      </c>
      <c r="L4804" s="1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1">
        <v>0</v>
      </c>
      <c r="L4805" s="1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1">
        <v>0</v>
      </c>
      <c r="L4806" s="1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1">
        <v>0</v>
      </c>
      <c r="L4807" s="1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1">
        <v>0</v>
      </c>
      <c r="L4808" s="1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1">
        <v>0</v>
      </c>
      <c r="L4809" s="1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1">
        <v>0</v>
      </c>
      <c r="L4810" s="1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1">
        <v>0</v>
      </c>
      <c r="L4811" s="1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1">
        <v>0</v>
      </c>
      <c r="L4812" s="1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1">
        <v>0</v>
      </c>
      <c r="L4813" s="1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1">
        <v>0</v>
      </c>
      <c r="L4814" s="1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1">
        <v>0</v>
      </c>
      <c r="L4815" s="1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1">
        <v>0</v>
      </c>
      <c r="L4816" s="1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1">
        <v>0</v>
      </c>
      <c r="L4817" s="1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1">
        <v>0</v>
      </c>
      <c r="L4818" s="1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 s="1">
        <v>0</v>
      </c>
      <c r="L4819" s="1">
        <v>78.145701959525326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446.77510097855804</v>
      </c>
      <c r="H4820" s="6">
        <v>1066.979977301324</v>
      </c>
      <c r="I4820" s="6">
        <v>12.403666478442224</v>
      </c>
      <c r="J4820" s="6">
        <v>20.23639566379391</v>
      </c>
      <c r="K4820" s="1">
        <v>0</v>
      </c>
      <c r="L4820" s="1">
        <v>1591.7851894927082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211.14833102392157</v>
      </c>
      <c r="H4821" s="6">
        <v>504.26051261511242</v>
      </c>
      <c r="I4821" s="6">
        <v>12.403666478442224</v>
      </c>
      <c r="J4821" s="6">
        <v>19.397762205598948</v>
      </c>
      <c r="K4821" s="1">
        <v>0</v>
      </c>
      <c r="L4821" s="1">
        <v>790.71927427182959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293.36964758218494</v>
      </c>
      <c r="H4822" s="6">
        <v>700.61992987644066</v>
      </c>
      <c r="I4822" s="6">
        <v>12.403666478442224</v>
      </c>
      <c r="J4822" s="6">
        <v>18.540741502539877</v>
      </c>
      <c r="K4822" s="1">
        <v>0</v>
      </c>
      <c r="L4822" s="1">
        <v>1066.5206978456665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213.13559385944427</v>
      </c>
      <c r="H4823" s="6">
        <v>509.00645671650392</v>
      </c>
      <c r="I4823" s="6">
        <v>12.403666478442224</v>
      </c>
      <c r="J4823" s="6">
        <v>17.663140626720761</v>
      </c>
      <c r="K4823" s="1">
        <v>0</v>
      </c>
      <c r="L4823" s="1">
        <v>791.93679612943276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1">
        <v>0</v>
      </c>
      <c r="L4824" s="1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1">
        <v>0</v>
      </c>
      <c r="L4825" s="1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1">
        <v>0</v>
      </c>
      <c r="L4826" s="1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1">
        <v>0</v>
      </c>
      <c r="L4827" s="1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1">
        <v>0</v>
      </c>
      <c r="L4828" s="1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1">
        <v>0</v>
      </c>
      <c r="L4829" s="1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1">
        <v>0</v>
      </c>
      <c r="L4830" s="1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1">
        <v>0</v>
      </c>
      <c r="L4831" s="1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1">
        <v>0</v>
      </c>
      <c r="L4832" s="1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1">
        <v>0</v>
      </c>
      <c r="L4833" s="1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1">
        <v>0</v>
      </c>
      <c r="L4834" s="1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1">
        <v>0</v>
      </c>
      <c r="L4835" s="1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1">
        <v>0</v>
      </c>
      <c r="L4836" s="1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1">
        <v>0</v>
      </c>
      <c r="L4837" s="1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1">
        <v>0</v>
      </c>
      <c r="L4838" s="1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1">
        <v>0</v>
      </c>
      <c r="L4839" s="1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1">
        <v>0</v>
      </c>
      <c r="L4840" s="1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1">
        <v>0</v>
      </c>
      <c r="L4841" s="1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1">
        <v>0</v>
      </c>
      <c r="L4842" s="1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1">
        <v>0</v>
      </c>
      <c r="L4843" s="1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 s="1">
        <v>0</v>
      </c>
      <c r="L4844" s="1">
        <v>69.453268155061039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1">
        <v>0</v>
      </c>
      <c r="L4845" s="1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1">
        <v>0</v>
      </c>
      <c r="L4846" s="1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1">
        <v>0</v>
      </c>
      <c r="L4847" s="1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1">
        <v>0</v>
      </c>
      <c r="L4848" s="1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1">
        <v>0</v>
      </c>
      <c r="L4849" s="1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1">
        <v>0</v>
      </c>
      <c r="L4850" s="1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1">
        <v>0</v>
      </c>
      <c r="L4851" s="1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1">
        <v>0</v>
      </c>
      <c r="L4852" s="1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1">
        <v>0</v>
      </c>
      <c r="L4853" s="1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1">
        <v>0</v>
      </c>
      <c r="L4854" s="1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1">
        <v>0</v>
      </c>
      <c r="L4855" s="1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1">
        <v>0</v>
      </c>
      <c r="L4856" s="1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1">
        <v>0</v>
      </c>
      <c r="L4857" s="1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1">
        <v>0</v>
      </c>
      <c r="L4858" s="1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1">
        <v>0</v>
      </c>
      <c r="L4859" s="1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1">
        <v>0</v>
      </c>
      <c r="L4860" s="1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1">
        <v>0</v>
      </c>
      <c r="L4861" s="1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1">
        <v>0</v>
      </c>
      <c r="L4862" s="1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1">
        <v>0</v>
      </c>
      <c r="L4863" s="1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1">
        <v>0</v>
      </c>
      <c r="L4864" s="1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1">
        <v>0</v>
      </c>
      <c r="L4865" s="1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1">
        <v>0</v>
      </c>
      <c r="L4866" s="1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1">
        <v>0</v>
      </c>
      <c r="L4867" s="1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1">
        <v>0</v>
      </c>
      <c r="L4868" s="1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1">
        <v>0</v>
      </c>
      <c r="L4869" s="1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1">
        <v>0</v>
      </c>
      <c r="L4870" s="1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1">
        <v>0</v>
      </c>
      <c r="L4871" s="1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1">
        <v>0</v>
      </c>
      <c r="L4872" s="1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1">
        <v>0</v>
      </c>
      <c r="L4873" s="1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1">
        <v>0</v>
      </c>
      <c r="L4874" s="1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1">
        <v>0</v>
      </c>
      <c r="L4875" s="1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1">
        <v>0</v>
      </c>
      <c r="L4876" s="1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1">
        <v>0</v>
      </c>
      <c r="L4877" s="1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1">
        <v>0</v>
      </c>
      <c r="L4878" s="1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1">
        <v>0</v>
      </c>
      <c r="L4879" s="1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1">
        <v>0</v>
      </c>
      <c r="L4880" s="1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1">
        <v>0</v>
      </c>
      <c r="L4881" s="1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1">
        <v>0</v>
      </c>
      <c r="L4882" s="1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1">
        <v>0</v>
      </c>
      <c r="L4883" s="1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1">
        <v>0</v>
      </c>
      <c r="L4884" s="1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1">
        <v>0</v>
      </c>
      <c r="L4885" s="1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1">
        <v>0</v>
      </c>
      <c r="L4886" s="1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1">
        <v>0</v>
      </c>
      <c r="L4887" s="1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1">
        <v>0</v>
      </c>
      <c r="L4888" s="1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1">
        <v>0</v>
      </c>
      <c r="L4889" s="1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1">
        <v>0</v>
      </c>
      <c r="L4890" s="1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1">
        <v>0</v>
      </c>
      <c r="L4891" s="1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1">
        <v>0</v>
      </c>
      <c r="L4892" s="1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1">
        <v>0</v>
      </c>
      <c r="L4893" s="1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1">
        <v>0</v>
      </c>
      <c r="L4894" s="1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1">
        <v>0</v>
      </c>
      <c r="L4895" s="1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1">
        <v>0</v>
      </c>
      <c r="L4896" s="1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1">
        <v>0</v>
      </c>
      <c r="L4897" s="1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1">
        <v>0</v>
      </c>
      <c r="L4898" s="1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1">
        <v>0</v>
      </c>
      <c r="L4899" s="1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1">
        <v>0</v>
      </c>
      <c r="L4900" s="1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1">
        <v>0</v>
      </c>
      <c r="L4901" s="1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1">
        <v>0</v>
      </c>
      <c r="L4902" s="1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1">
        <v>0</v>
      </c>
      <c r="L4903" s="1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1">
        <v>0</v>
      </c>
      <c r="L4904" s="1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1">
        <v>0</v>
      </c>
      <c r="L4905" s="1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1">
        <v>0</v>
      </c>
      <c r="L4906" s="1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1">
        <v>0</v>
      </c>
      <c r="L4907" s="1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1">
        <v>0</v>
      </c>
      <c r="L4908" s="1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1">
        <v>0</v>
      </c>
      <c r="L4909" s="1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1">
        <v>0</v>
      </c>
      <c r="L4910" s="1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1">
        <v>0</v>
      </c>
      <c r="L4911" s="1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1">
        <v>0</v>
      </c>
      <c r="L4912" s="1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1">
        <v>0</v>
      </c>
      <c r="L4913" s="1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1">
        <v>0</v>
      </c>
      <c r="L4914" s="1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1">
        <v>0</v>
      </c>
      <c r="L4915" s="1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1">
        <v>0</v>
      </c>
      <c r="L4916" s="1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1">
        <v>0</v>
      </c>
      <c r="L4917" s="1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1">
        <v>0</v>
      </c>
      <c r="L4918" s="1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1">
        <v>0</v>
      </c>
      <c r="L4919" s="1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1">
        <v>0</v>
      </c>
      <c r="L4920" s="1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1">
        <v>0</v>
      </c>
      <c r="L4921" s="1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1">
        <v>0</v>
      </c>
      <c r="L4922" s="1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1">
        <v>0</v>
      </c>
      <c r="L4923" s="1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1">
        <v>0</v>
      </c>
      <c r="L4924" s="1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1">
        <v>0</v>
      </c>
      <c r="L4925" s="1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1">
        <v>0</v>
      </c>
      <c r="L4926" s="1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1">
        <v>0</v>
      </c>
      <c r="L4927" s="1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1">
        <v>0</v>
      </c>
      <c r="L4928" s="1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1">
        <v>0</v>
      </c>
      <c r="L4929" s="1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1">
        <v>0</v>
      </c>
      <c r="L4930" s="1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1">
        <v>0</v>
      </c>
      <c r="L4931" s="1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1">
        <v>0</v>
      </c>
      <c r="L4932" s="1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1">
        <v>0</v>
      </c>
      <c r="L4933" s="1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1">
        <v>0</v>
      </c>
      <c r="L4934" s="1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1">
        <v>0</v>
      </c>
      <c r="L4935" s="1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1">
        <v>0</v>
      </c>
      <c r="L4936" s="1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1">
        <v>0</v>
      </c>
      <c r="L4937" s="1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1">
        <v>0</v>
      </c>
      <c r="L4938" s="1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1">
        <v>0</v>
      </c>
      <c r="L4939" s="1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1">
        <v>0</v>
      </c>
      <c r="L4940" s="1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1">
        <v>0</v>
      </c>
      <c r="L4941" s="1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1">
        <v>0</v>
      </c>
      <c r="L4942" s="1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1">
        <v>0</v>
      </c>
      <c r="L4943" s="1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1">
        <v>0</v>
      </c>
      <c r="L4944" s="1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1">
        <v>0</v>
      </c>
      <c r="L4945" s="1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1">
        <v>0</v>
      </c>
      <c r="L4946" s="1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1">
        <v>0</v>
      </c>
      <c r="L4947" s="1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1">
        <v>0</v>
      </c>
      <c r="L4948" s="1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1">
        <v>0</v>
      </c>
      <c r="L4949" s="1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1">
        <v>0</v>
      </c>
      <c r="L4950" s="1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1">
        <v>0</v>
      </c>
      <c r="L4951" s="1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1">
        <v>0</v>
      </c>
      <c r="L4952" s="1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1">
        <v>0</v>
      </c>
      <c r="L4953" s="1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1">
        <v>0</v>
      </c>
      <c r="L4954" s="1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1">
        <v>0</v>
      </c>
      <c r="L4955" s="1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1">
        <v>0</v>
      </c>
      <c r="L4956" s="1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1">
        <v>0</v>
      </c>
      <c r="L4957" s="1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1">
        <v>0</v>
      </c>
      <c r="L4958" s="1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1">
        <v>0</v>
      </c>
      <c r="L4959" s="1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1">
        <v>0</v>
      </c>
      <c r="L4960" s="1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1">
        <v>0</v>
      </c>
      <c r="L4961" s="1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1">
        <v>0</v>
      </c>
      <c r="L4962" s="1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1">
        <v>0</v>
      </c>
      <c r="L4963" s="1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1">
        <v>0</v>
      </c>
      <c r="L4964" s="1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1">
        <v>0</v>
      </c>
      <c r="L4965" s="1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1">
        <v>0</v>
      </c>
      <c r="L4966" s="1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1">
        <v>0</v>
      </c>
      <c r="L4967" s="1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1">
        <v>0</v>
      </c>
      <c r="L4968" s="1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1">
        <v>0</v>
      </c>
      <c r="L4969" s="1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1">
        <v>0</v>
      </c>
      <c r="L4970" s="1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1">
        <v>0</v>
      </c>
      <c r="L4971" s="1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1">
        <v>0</v>
      </c>
      <c r="L4972" s="1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1">
        <v>0</v>
      </c>
      <c r="L4973" s="1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1">
        <v>0</v>
      </c>
      <c r="L4974" s="1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1">
        <v>0</v>
      </c>
      <c r="L4975" s="1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1">
        <v>0</v>
      </c>
      <c r="L4976" s="1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1">
        <v>0</v>
      </c>
      <c r="L4977" s="1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1">
        <v>0</v>
      </c>
      <c r="L4978" s="1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1">
        <v>0</v>
      </c>
      <c r="L4979" s="1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1">
        <v>0</v>
      </c>
      <c r="L4980" s="1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1">
        <v>0</v>
      </c>
      <c r="L4981" s="1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1">
        <v>0</v>
      </c>
      <c r="L4982" s="1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1">
        <v>0</v>
      </c>
      <c r="L4983" s="1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1">
        <v>0</v>
      </c>
      <c r="L4984" s="1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1">
        <v>0</v>
      </c>
      <c r="L4985" s="1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1">
        <v>0</v>
      </c>
      <c r="L4986" s="1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1">
        <v>0</v>
      </c>
      <c r="L4987" s="1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 s="1">
        <v>0</v>
      </c>
      <c r="L4988" s="1">
        <v>86.275936627946663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1">
        <v>0</v>
      </c>
      <c r="L4989" s="1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1">
        <v>0</v>
      </c>
      <c r="L4990" s="1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1">
        <v>0</v>
      </c>
      <c r="L4991" s="1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1">
        <v>0</v>
      </c>
      <c r="L4992" s="1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1">
        <v>0</v>
      </c>
      <c r="L4993" s="1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1">
        <v>0</v>
      </c>
      <c r="L4994" s="1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1">
        <v>0</v>
      </c>
      <c r="L4995" s="1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1">
        <v>0</v>
      </c>
      <c r="L4996" s="1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1">
        <v>0</v>
      </c>
      <c r="L4997" s="1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1">
        <v>0</v>
      </c>
      <c r="L4998" s="1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1">
        <v>0</v>
      </c>
      <c r="L4999" s="1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1">
        <v>0</v>
      </c>
      <c r="L5000" s="1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1">
        <v>0</v>
      </c>
      <c r="L5001" s="1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1">
        <v>0</v>
      </c>
      <c r="L5002" s="1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1">
        <v>0</v>
      </c>
      <c r="L5003" s="1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1">
        <v>0</v>
      </c>
      <c r="L5004" s="1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1">
        <v>0</v>
      </c>
      <c r="L5005" s="1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1">
        <v>0</v>
      </c>
      <c r="L5006" s="1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1">
        <v>0</v>
      </c>
      <c r="L5007" s="1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1">
        <v>0</v>
      </c>
      <c r="L5008" s="1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1">
        <v>0</v>
      </c>
      <c r="L5009" s="1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1">
        <v>0</v>
      </c>
      <c r="L5010" s="1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1">
        <v>0</v>
      </c>
      <c r="L5011" s="1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362.5520816259172</v>
      </c>
      <c r="H5012" s="6">
        <v>865.84013069773596</v>
      </c>
      <c r="I5012" s="6">
        <v>12.403666478442224</v>
      </c>
      <c r="J5012" s="6">
        <v>26.59668376683042</v>
      </c>
      <c r="K5012" s="1">
        <v>0</v>
      </c>
      <c r="L5012" s="1">
        <v>1327.7605375446776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286.07122140942482</v>
      </c>
      <c r="H5013" s="6">
        <v>683.18996438577051</v>
      </c>
      <c r="I5013" s="6">
        <v>12.403666478442224</v>
      </c>
      <c r="J5013" s="6">
        <v>25.070965060470787</v>
      </c>
      <c r="K5013" s="1">
        <v>0</v>
      </c>
      <c r="L5013" s="1">
        <v>1062.9697610288263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420.13022365478798</v>
      </c>
      <c r="H5014" s="6">
        <v>1003.3471773985441</v>
      </c>
      <c r="I5014" s="6">
        <v>12.403666478442224</v>
      </c>
      <c r="J5014" s="6">
        <v>20.268600207782619</v>
      </c>
      <c r="K5014" s="1">
        <v>0</v>
      </c>
      <c r="L5014" s="1">
        <v>1501.6119513056683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330.37144318844645</v>
      </c>
      <c r="H5015" s="6">
        <v>788.98692917789003</v>
      </c>
      <c r="I5015" s="6">
        <v>12.403666478442224</v>
      </c>
      <c r="J5015" s="6">
        <v>19.615906110408726</v>
      </c>
      <c r="K5015" s="1">
        <v>0</v>
      </c>
      <c r="L5015" s="1">
        <v>1195.4980438114151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1">
        <v>0</v>
      </c>
      <c r="L5016" s="1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1">
        <v>0</v>
      </c>
      <c r="L5017" s="1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1">
        <v>0</v>
      </c>
      <c r="L5018" s="1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1">
        <v>0</v>
      </c>
      <c r="L5019" s="1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1">
        <v>0</v>
      </c>
      <c r="L5020" s="1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1">
        <v>0</v>
      </c>
      <c r="L5021" s="1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1">
        <v>0</v>
      </c>
      <c r="L5022" s="1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1">
        <v>0</v>
      </c>
      <c r="L5023" s="1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1">
        <v>0</v>
      </c>
      <c r="L5024" s="1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1">
        <v>0</v>
      </c>
      <c r="L5025" s="1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1">
        <v>0</v>
      </c>
      <c r="L5026" s="1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1">
        <v>0</v>
      </c>
      <c r="L5027" s="1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1">
        <v>0</v>
      </c>
      <c r="L5028" s="1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1">
        <v>0</v>
      </c>
      <c r="L5029" s="1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1">
        <v>0</v>
      </c>
      <c r="L5030" s="1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1">
        <v>0</v>
      </c>
      <c r="L5031" s="1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1">
        <v>0</v>
      </c>
      <c r="L5032" s="1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1">
        <v>0</v>
      </c>
      <c r="L5033" s="1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 s="1">
        <v>0</v>
      </c>
      <c r="L5034" s="1">
        <v>104.8710350050797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0</v>
      </c>
      <c r="H5035" s="6">
        <v>0</v>
      </c>
      <c r="I5035" s="6">
        <v>12.403666478442224</v>
      </c>
      <c r="J5035" s="6">
        <v>27.489864840463788</v>
      </c>
      <c r="K5035" s="1">
        <v>0</v>
      </c>
      <c r="L5035" s="1">
        <v>102.80135905294762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14.634559368514353</v>
      </c>
      <c r="H5036" s="6">
        <v>34.949982191558426</v>
      </c>
      <c r="I5036" s="6">
        <v>12.403666478442224</v>
      </c>
      <c r="J5036" s="6">
        <v>23.597815756902332</v>
      </c>
      <c r="K5036" s="1">
        <v>0</v>
      </c>
      <c r="L5036" s="1">
        <v>138.51570717183594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0</v>
      </c>
      <c r="H5037" s="6">
        <v>0</v>
      </c>
      <c r="I5037" s="6">
        <v>12.403666478442224</v>
      </c>
      <c r="J5037" s="6">
        <v>21.490979367604741</v>
      </c>
      <c r="K5037" s="1">
        <v>0</v>
      </c>
      <c r="L5037" s="1">
        <v>82.098714607951052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53.241108021023109</v>
      </c>
      <c r="H5038" s="6">
        <v>127.14942283790096</v>
      </c>
      <c r="I5038" s="6">
        <v>12.403666478442224</v>
      </c>
      <c r="J5038" s="6">
        <v>18.479910416283907</v>
      </c>
      <c r="K5038" s="1">
        <v>0</v>
      </c>
      <c r="L5038" s="1">
        <v>252.72437659356959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 s="1">
        <v>0</v>
      </c>
      <c r="L5039" s="1">
        <v>81.51722187620183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1">
        <v>0</v>
      </c>
      <c r="L5040" s="1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1">
        <v>0</v>
      </c>
      <c r="L5041" s="1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1">
        <v>0</v>
      </c>
      <c r="L5042" s="1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1">
        <v>0</v>
      </c>
      <c r="L5043" s="1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1">
        <v>0</v>
      </c>
      <c r="L5044" s="1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1">
        <v>0</v>
      </c>
      <c r="L5045" s="1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1">
        <v>0</v>
      </c>
      <c r="L5046" s="1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1">
        <v>0</v>
      </c>
      <c r="L5047" s="1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1">
        <v>0</v>
      </c>
      <c r="L5048" s="1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1">
        <v>0</v>
      </c>
      <c r="L5049" s="1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1">
        <v>0</v>
      </c>
      <c r="L5050" s="1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1">
        <v>0</v>
      </c>
      <c r="L5051" s="1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1">
        <v>0</v>
      </c>
      <c r="L5052" s="1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1">
        <v>0</v>
      </c>
      <c r="L5053" s="1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1">
        <v>0</v>
      </c>
      <c r="L5054" s="1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1">
        <v>0</v>
      </c>
      <c r="L5055" s="1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1">
        <v>0</v>
      </c>
      <c r="L5056" s="1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 s="1">
        <v>0</v>
      </c>
      <c r="L5057" s="1">
        <v>86.453363702732673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 s="1">
        <v>0</v>
      </c>
      <c r="L5058" s="1">
        <v>98.117026669990253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 s="1">
        <v>0</v>
      </c>
      <c r="L5059" s="1">
        <v>90.982459399645322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 s="1">
        <v>0</v>
      </c>
      <c r="L5060" s="1">
        <v>78.602962768685487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1">
        <v>0</v>
      </c>
      <c r="L5061" s="1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1">
        <v>0</v>
      </c>
      <c r="L5062" s="1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1">
        <v>0</v>
      </c>
      <c r="L5063" s="1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1">
        <v>0</v>
      </c>
      <c r="L5064" s="1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1">
        <v>0</v>
      </c>
      <c r="L5065" s="1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1">
        <v>0</v>
      </c>
      <c r="L5066" s="1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1">
        <v>0</v>
      </c>
      <c r="L5067" s="1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1">
        <v>0</v>
      </c>
      <c r="L5068" s="1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1">
        <v>0</v>
      </c>
      <c r="L5069" s="1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1">
        <v>0</v>
      </c>
      <c r="L5070" s="1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1">
        <v>0</v>
      </c>
      <c r="L5071" s="1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1">
        <v>0</v>
      </c>
      <c r="L5072" s="1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1">
        <v>0</v>
      </c>
      <c r="L5073" s="1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1">
        <v>0</v>
      </c>
      <c r="L5074" s="1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1">
        <v>0</v>
      </c>
      <c r="L5075" s="1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1">
        <v>0</v>
      </c>
      <c r="L5076" s="1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1">
        <v>0</v>
      </c>
      <c r="L5077" s="1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1">
        <v>0</v>
      </c>
      <c r="L5078" s="1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1">
        <v>0</v>
      </c>
      <c r="L5079" s="1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1">
        <v>0</v>
      </c>
      <c r="L5080" s="1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1">
        <v>0</v>
      </c>
      <c r="L5081" s="1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1">
        <v>0</v>
      </c>
      <c r="L5082" s="1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 s="1">
        <v>0</v>
      </c>
      <c r="L5083" s="1">
        <v>92.300718504187273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 s="1">
        <v>0</v>
      </c>
      <c r="L5084" s="1">
        <v>83.019064401371224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1">
        <v>0</v>
      </c>
      <c r="L5085" s="1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1">
        <v>0</v>
      </c>
      <c r="L5086" s="1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1">
        <v>0</v>
      </c>
      <c r="L5087" s="1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1">
        <v>0</v>
      </c>
      <c r="L5088" s="1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1">
        <v>0</v>
      </c>
      <c r="L5089" s="1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1">
        <v>0</v>
      </c>
      <c r="L5090" s="1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1">
        <v>0</v>
      </c>
      <c r="L5091" s="1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1">
        <v>0</v>
      </c>
      <c r="L5092" s="1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1">
        <v>0</v>
      </c>
      <c r="L5093" s="1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1">
        <v>0</v>
      </c>
      <c r="L5094" s="1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1">
        <v>0</v>
      </c>
      <c r="L5095" s="1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1">
        <v>0</v>
      </c>
      <c r="L5096" s="1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1">
        <v>0</v>
      </c>
      <c r="L5097" s="1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1">
        <v>0</v>
      </c>
      <c r="L5098" s="1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1">
        <v>0</v>
      </c>
      <c r="L5099" s="1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1">
        <v>0</v>
      </c>
      <c r="L5100" s="1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1">
        <v>0</v>
      </c>
      <c r="L5101" s="1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1">
        <v>0</v>
      </c>
      <c r="L5102" s="1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1">
        <v>0</v>
      </c>
      <c r="L5103" s="1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1">
        <v>0</v>
      </c>
      <c r="L5104" s="1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1">
        <v>0</v>
      </c>
      <c r="L5105" s="1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1">
        <v>0</v>
      </c>
      <c r="L5106" s="1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1">
        <v>0</v>
      </c>
      <c r="L5107" s="1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1">
        <v>0</v>
      </c>
      <c r="L5108" s="1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1">
        <v>0</v>
      </c>
      <c r="L5109" s="1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1">
        <v>0</v>
      </c>
      <c r="L5110" s="1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1">
        <v>0</v>
      </c>
      <c r="L5111" s="1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1">
        <v>0</v>
      </c>
      <c r="L5112" s="1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1">
        <v>0</v>
      </c>
      <c r="L5113" s="1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1">
        <v>0</v>
      </c>
      <c r="L5114" s="1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1">
        <v>0</v>
      </c>
      <c r="L5115" s="1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1">
        <v>0</v>
      </c>
      <c r="L5116" s="1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1">
        <v>0</v>
      </c>
      <c r="L5117" s="1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1">
        <v>0</v>
      </c>
      <c r="L5118" s="1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1">
        <v>0</v>
      </c>
      <c r="L5119" s="1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1">
        <v>0</v>
      </c>
      <c r="L5120" s="1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1">
        <v>0</v>
      </c>
      <c r="L5121" s="1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1">
        <v>0</v>
      </c>
      <c r="L5122" s="1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1">
        <v>0</v>
      </c>
      <c r="L5123" s="1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1">
        <v>0</v>
      </c>
      <c r="L5124" s="1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1">
        <v>0</v>
      </c>
      <c r="L5125" s="1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1">
        <v>0</v>
      </c>
      <c r="L5126" s="1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1">
        <v>0</v>
      </c>
      <c r="L5127" s="1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1">
        <v>0</v>
      </c>
      <c r="L5128" s="1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1">
        <v>0</v>
      </c>
      <c r="L5129" s="1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1">
        <v>0</v>
      </c>
      <c r="L5130" s="1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1">
        <v>0</v>
      </c>
      <c r="L5131" s="1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1">
        <v>0</v>
      </c>
      <c r="L5132" s="1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1">
        <v>0</v>
      </c>
      <c r="L5133" s="1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1">
        <v>0</v>
      </c>
      <c r="L5134" s="1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1">
        <v>0</v>
      </c>
      <c r="L5135" s="1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1">
        <v>0</v>
      </c>
      <c r="L5136" s="1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1">
        <v>0</v>
      </c>
      <c r="L5137" s="1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1">
        <v>0</v>
      </c>
      <c r="L5138" s="1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1">
        <v>0</v>
      </c>
      <c r="L5139" s="1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1">
        <v>0</v>
      </c>
      <c r="L5140" s="1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1">
        <v>0</v>
      </c>
      <c r="L5141" s="1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1">
        <v>0</v>
      </c>
      <c r="L5142" s="1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1">
        <v>0</v>
      </c>
      <c r="L5143" s="1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1">
        <v>0</v>
      </c>
      <c r="L5144" s="1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1">
        <v>0</v>
      </c>
      <c r="L5145" s="1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1">
        <v>0</v>
      </c>
      <c r="L5146" s="1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1">
        <v>0</v>
      </c>
      <c r="L5147" s="1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1">
        <v>0</v>
      </c>
      <c r="L5148" s="1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1">
        <v>0</v>
      </c>
      <c r="L5149" s="1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1">
        <v>0</v>
      </c>
      <c r="L5150" s="1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1">
        <v>0</v>
      </c>
      <c r="L5151" s="1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1">
        <v>0</v>
      </c>
      <c r="L5152" s="1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1">
        <v>0</v>
      </c>
      <c r="L5153" s="1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1">
        <v>0</v>
      </c>
      <c r="L5154" s="1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1">
        <v>0</v>
      </c>
      <c r="L5155" s="1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1">
        <v>0</v>
      </c>
      <c r="L5156" s="1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1">
        <v>0</v>
      </c>
      <c r="L5157" s="1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1">
        <v>0</v>
      </c>
      <c r="L5158" s="1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1">
        <v>0</v>
      </c>
      <c r="L5159" s="1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1">
        <v>0</v>
      </c>
      <c r="L5160" s="1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1">
        <v>0</v>
      </c>
      <c r="L5161" s="1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1">
        <v>0</v>
      </c>
      <c r="L5162" s="1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1">
        <v>0</v>
      </c>
      <c r="L5163" s="1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1">
        <v>0</v>
      </c>
      <c r="L5164" s="1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1">
        <v>0</v>
      </c>
      <c r="L5165" s="1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1">
        <v>0</v>
      </c>
      <c r="L5166" s="1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1">
        <v>0</v>
      </c>
      <c r="L5167" s="1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1">
        <v>0</v>
      </c>
      <c r="L5168" s="1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1">
        <v>0</v>
      </c>
      <c r="L5169" s="1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1">
        <v>0</v>
      </c>
      <c r="L5170" s="1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1">
        <v>0</v>
      </c>
      <c r="L5171" s="1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1">
        <v>0</v>
      </c>
      <c r="L5172" s="1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1">
        <v>0</v>
      </c>
      <c r="L5173" s="1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1">
        <v>0</v>
      </c>
      <c r="L5174" s="1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1">
        <v>0</v>
      </c>
      <c r="L5175" s="1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1">
        <v>0</v>
      </c>
      <c r="L5176" s="1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1">
        <v>0</v>
      </c>
      <c r="L5177" s="1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1">
        <v>0</v>
      </c>
      <c r="L5178" s="1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1">
        <v>0</v>
      </c>
      <c r="L5179" s="1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1">
        <v>0</v>
      </c>
      <c r="L5180" s="1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1">
        <v>0</v>
      </c>
      <c r="L5181" s="1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1">
        <v>0</v>
      </c>
      <c r="L5182" s="1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1">
        <v>0</v>
      </c>
      <c r="L5183" s="1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1">
        <v>0</v>
      </c>
      <c r="L5184" s="1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1">
        <v>0</v>
      </c>
      <c r="L5185" s="1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1">
        <v>0</v>
      </c>
      <c r="L5186" s="1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1">
        <v>0</v>
      </c>
      <c r="L5187" s="1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1">
        <v>0</v>
      </c>
      <c r="L5188" s="1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1">
        <v>0</v>
      </c>
      <c r="L5189" s="1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1">
        <v>0</v>
      </c>
      <c r="L5190" s="1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1">
        <v>0</v>
      </c>
      <c r="L5191" s="1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1">
        <v>0</v>
      </c>
      <c r="L5192" s="1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1">
        <v>0</v>
      </c>
      <c r="L5193" s="1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1">
        <v>0</v>
      </c>
      <c r="L5194" s="1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1">
        <v>0</v>
      </c>
      <c r="L5195" s="1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1">
        <v>0</v>
      </c>
      <c r="L5196" s="1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1">
        <v>0</v>
      </c>
      <c r="L5197" s="1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1">
        <v>0</v>
      </c>
      <c r="L5198" s="1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1">
        <v>0</v>
      </c>
      <c r="L5199" s="1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1">
        <v>0</v>
      </c>
      <c r="L5200" s="1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1">
        <v>0</v>
      </c>
      <c r="L5201" s="1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1">
        <v>0</v>
      </c>
      <c r="L5202" s="1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1">
        <v>0</v>
      </c>
      <c r="L5203" s="1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1">
        <v>0</v>
      </c>
      <c r="L5204" s="1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1">
        <v>0</v>
      </c>
      <c r="L5205" s="1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1">
        <v>0</v>
      </c>
      <c r="L5206" s="1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1">
        <v>0</v>
      </c>
      <c r="L5207" s="1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1">
        <v>0</v>
      </c>
      <c r="L5208" s="1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1">
        <v>0</v>
      </c>
      <c r="L5209" s="1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1">
        <v>0</v>
      </c>
      <c r="L5210" s="1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1">
        <v>0</v>
      </c>
      <c r="L5211" s="1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1">
        <v>0</v>
      </c>
      <c r="L5212" s="1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1">
        <v>0</v>
      </c>
      <c r="L5213" s="1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1">
        <v>0</v>
      </c>
      <c r="L5214" s="1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1">
        <v>0</v>
      </c>
      <c r="L5215" s="1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1">
        <v>0</v>
      </c>
      <c r="L5216" s="1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1">
        <v>0</v>
      </c>
      <c r="L5217" s="1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1">
        <v>0</v>
      </c>
      <c r="L5218" s="1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1">
        <v>0</v>
      </c>
      <c r="L5219" s="1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1">
        <v>0</v>
      </c>
      <c r="L5220" s="1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1">
        <v>0</v>
      </c>
      <c r="L5221" s="1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1">
        <v>0</v>
      </c>
      <c r="L5222" s="1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1">
        <v>0</v>
      </c>
      <c r="L5223" s="1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1">
        <v>0</v>
      </c>
      <c r="L5224" s="1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1">
        <v>0</v>
      </c>
      <c r="L5225" s="1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1">
        <v>0</v>
      </c>
      <c r="L5226" s="1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1">
        <v>0</v>
      </c>
      <c r="L5227" s="1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1">
        <v>0</v>
      </c>
      <c r="L5228" s="1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1">
        <v>0</v>
      </c>
      <c r="L5229" s="1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1">
        <v>0</v>
      </c>
      <c r="L5230" s="1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1">
        <v>0</v>
      </c>
      <c r="L5231" s="1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1">
        <v>0</v>
      </c>
      <c r="L5232" s="1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1">
        <v>0</v>
      </c>
      <c r="L5233" s="1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1">
        <v>0</v>
      </c>
      <c r="L5234" s="1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1">
        <v>0</v>
      </c>
      <c r="L5235" s="1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1">
        <v>0</v>
      </c>
      <c r="L5236" s="1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1">
        <v>0</v>
      </c>
      <c r="L5237" s="1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1">
        <v>0</v>
      </c>
      <c r="L5238" s="1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1">
        <v>0</v>
      </c>
      <c r="L5239" s="1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1">
        <v>0</v>
      </c>
      <c r="L5240" s="1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1">
        <v>0</v>
      </c>
      <c r="L5241" s="1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1">
        <v>0</v>
      </c>
      <c r="L5242" s="1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1">
        <v>0</v>
      </c>
      <c r="L5243" s="1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1">
        <v>0</v>
      </c>
      <c r="L5244" s="1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1">
        <v>0</v>
      </c>
      <c r="L5245" s="1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1">
        <v>0</v>
      </c>
      <c r="L5246" s="1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1">
        <v>0</v>
      </c>
      <c r="L5247" s="1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1">
        <v>0</v>
      </c>
      <c r="L5248" s="1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1">
        <v>0</v>
      </c>
      <c r="L5249" s="1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1">
        <v>0</v>
      </c>
      <c r="L5250" s="1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1">
        <v>0</v>
      </c>
      <c r="L5251" s="1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1">
        <v>0</v>
      </c>
      <c r="L5252" s="1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1">
        <v>0</v>
      </c>
      <c r="L5253" s="1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1">
        <v>0</v>
      </c>
      <c r="L5254" s="1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1">
        <v>0</v>
      </c>
      <c r="L5255" s="1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1">
        <v>0</v>
      </c>
      <c r="L5256" s="1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1">
        <v>0</v>
      </c>
      <c r="L5257" s="1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1">
        <v>0</v>
      </c>
      <c r="L5258" s="1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1">
        <v>0</v>
      </c>
      <c r="L5259" s="1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1">
        <v>0</v>
      </c>
      <c r="L5260" s="1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1">
        <v>0</v>
      </c>
      <c r="L5261" s="1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1">
        <v>0</v>
      </c>
      <c r="L5262" s="1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1">
        <v>0</v>
      </c>
      <c r="L5263" s="1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1">
        <v>0</v>
      </c>
      <c r="L5264" s="1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1">
        <v>0</v>
      </c>
      <c r="L5265" s="1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1">
        <v>0</v>
      </c>
      <c r="L5266" s="1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1">
        <v>0</v>
      </c>
      <c r="L5267" s="1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1">
        <v>0</v>
      </c>
      <c r="L5268" s="1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1">
        <v>0</v>
      </c>
      <c r="L5269" s="1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1">
        <v>0</v>
      </c>
      <c r="L5270" s="1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1">
        <v>0</v>
      </c>
      <c r="L5271" s="1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1">
        <v>0</v>
      </c>
      <c r="L5272" s="1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1">
        <v>0</v>
      </c>
      <c r="L5273" s="1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1">
        <v>0</v>
      </c>
      <c r="L5274" s="1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1">
        <v>0</v>
      </c>
      <c r="L5275" s="1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1">
        <v>0</v>
      </c>
      <c r="L5276" s="1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1">
        <v>0</v>
      </c>
      <c r="L5277" s="1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1">
        <v>0</v>
      </c>
      <c r="L5278" s="1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1">
        <v>0</v>
      </c>
      <c r="L5279" s="1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1">
        <v>0</v>
      </c>
      <c r="L5280" s="1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1">
        <v>0</v>
      </c>
      <c r="L5281" s="1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1">
        <v>0</v>
      </c>
      <c r="L5282" s="1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1">
        <v>0</v>
      </c>
      <c r="L5283" s="1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1">
        <v>0</v>
      </c>
      <c r="L5284" s="1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1">
        <v>0</v>
      </c>
      <c r="L5285" s="1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1">
        <v>0</v>
      </c>
      <c r="L5286" s="1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1">
        <v>0</v>
      </c>
      <c r="L5287" s="1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1">
        <v>0</v>
      </c>
      <c r="L5288" s="1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1">
        <v>0</v>
      </c>
      <c r="L5289" s="1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1">
        <v>0</v>
      </c>
      <c r="L5290" s="1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1">
        <v>0</v>
      </c>
      <c r="L5291" s="1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1">
        <v>0</v>
      </c>
      <c r="L5292" s="1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1">
        <v>0</v>
      </c>
      <c r="L5293" s="1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1">
        <v>0</v>
      </c>
      <c r="L5294" s="1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1">
        <v>0</v>
      </c>
      <c r="L5295" s="1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1">
        <v>0</v>
      </c>
      <c r="L5296" s="1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1">
        <v>0</v>
      </c>
      <c r="L5297" s="1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1">
        <v>0</v>
      </c>
      <c r="L5298" s="1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1">
        <v>0</v>
      </c>
      <c r="L5299" s="1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1">
        <v>0</v>
      </c>
      <c r="L5300" s="1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1">
        <v>0</v>
      </c>
      <c r="L5301" s="1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1">
        <v>0</v>
      </c>
      <c r="L5302" s="1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1">
        <v>0</v>
      </c>
      <c r="L5303" s="1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1">
        <v>0</v>
      </c>
      <c r="L5304" s="1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1">
        <v>0</v>
      </c>
      <c r="L5305" s="1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1">
        <v>0</v>
      </c>
      <c r="L5306" s="1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1">
        <v>0</v>
      </c>
      <c r="L5307" s="1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1">
        <v>0</v>
      </c>
      <c r="L5308" s="1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1">
        <v>0</v>
      </c>
      <c r="L5309" s="1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1">
        <v>0</v>
      </c>
      <c r="L5310" s="1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1">
        <v>0</v>
      </c>
      <c r="L5311" s="1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1">
        <v>0</v>
      </c>
      <c r="L5312" s="1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1">
        <v>0</v>
      </c>
      <c r="L5313" s="1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1">
        <v>0</v>
      </c>
      <c r="L5314" s="1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1">
        <v>0</v>
      </c>
      <c r="L5315" s="1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1">
        <v>0</v>
      </c>
      <c r="L5316" s="1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1">
        <v>0</v>
      </c>
      <c r="L5317" s="1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1">
        <v>0</v>
      </c>
      <c r="L5318" s="1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1">
        <v>0</v>
      </c>
      <c r="L5319" s="1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1">
        <v>0</v>
      </c>
      <c r="L5320" s="1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1">
        <v>0</v>
      </c>
      <c r="L5321" s="1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1">
        <v>0</v>
      </c>
      <c r="L5322" s="1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1">
        <v>0</v>
      </c>
      <c r="L5323" s="1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1">
        <v>0</v>
      </c>
      <c r="L5324" s="1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1">
        <v>0</v>
      </c>
      <c r="L5325" s="1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1">
        <v>0</v>
      </c>
      <c r="L5326" s="1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1">
        <v>0</v>
      </c>
      <c r="L5327" s="1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1">
        <v>0</v>
      </c>
      <c r="L5328" s="1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1">
        <v>0</v>
      </c>
      <c r="L5329" s="1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1">
        <v>0</v>
      </c>
      <c r="L5330" s="1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1">
        <v>0</v>
      </c>
      <c r="L5331" s="1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1">
        <v>0</v>
      </c>
      <c r="L5332" s="1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1">
        <v>0</v>
      </c>
      <c r="L5333" s="1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1">
        <v>0</v>
      </c>
      <c r="L5334" s="1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1">
        <v>0</v>
      </c>
      <c r="L5335" s="1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1">
        <v>0</v>
      </c>
      <c r="L5336" s="1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1">
        <v>0</v>
      </c>
      <c r="L5337" s="1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1">
        <v>0</v>
      </c>
      <c r="L5338" s="1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1">
        <v>0</v>
      </c>
      <c r="L5339" s="1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1">
        <v>0</v>
      </c>
      <c r="L5340" s="1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1">
        <v>0</v>
      </c>
      <c r="L5341" s="1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1">
        <v>0</v>
      </c>
      <c r="L5342" s="1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1">
        <v>0</v>
      </c>
      <c r="L5343" s="1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1">
        <v>0</v>
      </c>
      <c r="L5344" s="1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1">
        <v>0</v>
      </c>
      <c r="L5345" s="1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1">
        <v>0</v>
      </c>
      <c r="L5346" s="1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1">
        <v>0</v>
      </c>
      <c r="L5347" s="1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1">
        <v>0</v>
      </c>
      <c r="L5348" s="1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1">
        <v>0</v>
      </c>
      <c r="L5349" s="1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1">
        <v>0</v>
      </c>
      <c r="L5350" s="1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1">
        <v>0</v>
      </c>
      <c r="L5351" s="1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1">
        <v>0</v>
      </c>
      <c r="L5352" s="1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1">
        <v>0</v>
      </c>
      <c r="L5353" s="1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1">
        <v>0</v>
      </c>
      <c r="L5354" s="1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1">
        <v>0</v>
      </c>
      <c r="L5355" s="1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1">
        <v>0</v>
      </c>
      <c r="L5356" s="1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1">
        <v>0</v>
      </c>
      <c r="L5357" s="1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1">
        <v>0</v>
      </c>
      <c r="L5358" s="1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1">
        <v>0</v>
      </c>
      <c r="L5359" s="1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1">
        <v>0</v>
      </c>
      <c r="L5360" s="1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1">
        <v>0</v>
      </c>
      <c r="L5361" s="1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1">
        <v>0</v>
      </c>
      <c r="L5362" s="1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1">
        <v>0</v>
      </c>
      <c r="L5363" s="1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1">
        <v>0</v>
      </c>
      <c r="L5364" s="1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1">
        <v>0</v>
      </c>
      <c r="L5365" s="1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1">
        <v>0</v>
      </c>
      <c r="L5366" s="1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1">
        <v>0</v>
      </c>
      <c r="L5367" s="1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1">
        <v>0</v>
      </c>
      <c r="L5368" s="1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1">
        <v>0</v>
      </c>
      <c r="L5369" s="1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1">
        <v>0</v>
      </c>
      <c r="L5370" s="1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1">
        <v>0</v>
      </c>
      <c r="L5371" s="1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1">
        <v>0</v>
      </c>
      <c r="L5372" s="1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1">
        <v>0</v>
      </c>
      <c r="L5373" s="1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1">
        <v>0</v>
      </c>
      <c r="L5374" s="1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1">
        <v>0</v>
      </c>
      <c r="L5375" s="1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1">
        <v>0</v>
      </c>
      <c r="L5376" s="1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1">
        <v>0</v>
      </c>
      <c r="L5377" s="1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1">
        <v>0</v>
      </c>
      <c r="L5378" s="1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1">
        <v>0</v>
      </c>
      <c r="L5379" s="1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1">
        <v>0</v>
      </c>
      <c r="L5380" s="1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1">
        <v>0</v>
      </c>
      <c r="L5381" s="1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1">
        <v>0</v>
      </c>
      <c r="L5382" s="1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1">
        <v>0</v>
      </c>
      <c r="L5383" s="1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1">
        <v>0</v>
      </c>
      <c r="L5384" s="1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1">
        <v>0</v>
      </c>
      <c r="L5385" s="1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1">
        <v>0</v>
      </c>
      <c r="L5386" s="1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1">
        <v>0</v>
      </c>
      <c r="L5387" s="1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1">
        <v>0</v>
      </c>
      <c r="L5388" s="1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1">
        <v>0</v>
      </c>
      <c r="L5389" s="1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1">
        <v>0</v>
      </c>
      <c r="L5390" s="1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1">
        <v>0</v>
      </c>
      <c r="L5391" s="1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1">
        <v>0</v>
      </c>
      <c r="L5392" s="1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1">
        <v>0</v>
      </c>
      <c r="L5393" s="1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1">
        <v>0</v>
      </c>
      <c r="L5394" s="1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1">
        <v>0</v>
      </c>
      <c r="L5395" s="1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1">
        <v>0</v>
      </c>
      <c r="L5396" s="1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1">
        <v>0</v>
      </c>
      <c r="L5397" s="1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1">
        <v>0</v>
      </c>
      <c r="L5398" s="1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1">
        <v>0</v>
      </c>
      <c r="L5399" s="1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1">
        <v>0</v>
      </c>
      <c r="L5400" s="1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1">
        <v>0</v>
      </c>
      <c r="L5401" s="1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1">
        <v>0</v>
      </c>
      <c r="L5402" s="1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1">
        <v>0</v>
      </c>
      <c r="L5403" s="1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1">
        <v>0</v>
      </c>
      <c r="L5404" s="1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1">
        <v>0</v>
      </c>
      <c r="L5405" s="1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1">
        <v>0</v>
      </c>
      <c r="L5406" s="1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1">
        <v>0</v>
      </c>
      <c r="L5407" s="1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1">
        <v>0</v>
      </c>
      <c r="L5408" s="1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1">
        <v>0</v>
      </c>
      <c r="L5409" s="1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1">
        <v>0</v>
      </c>
      <c r="L5410" s="1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1">
        <v>0</v>
      </c>
      <c r="L5411" s="1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1">
        <v>0</v>
      </c>
      <c r="L5412" s="1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1">
        <v>0</v>
      </c>
      <c r="L5413" s="1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1">
        <v>0</v>
      </c>
      <c r="L5414" s="1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1">
        <v>0</v>
      </c>
      <c r="L5415" s="1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1">
        <v>0</v>
      </c>
      <c r="L5416" s="1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1">
        <v>0</v>
      </c>
      <c r="L5417" s="1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1">
        <v>0</v>
      </c>
      <c r="L5418" s="1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1">
        <v>0</v>
      </c>
      <c r="L5419" s="1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1">
        <v>0</v>
      </c>
      <c r="L5420" s="1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1">
        <v>0</v>
      </c>
      <c r="L5421" s="1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1">
        <v>0</v>
      </c>
      <c r="L5422" s="1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1">
        <v>0</v>
      </c>
      <c r="L5423" s="1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1">
        <v>0</v>
      </c>
      <c r="L5424" s="1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1">
        <v>0</v>
      </c>
      <c r="L5425" s="1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1">
        <v>0</v>
      </c>
      <c r="L5426" s="1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1">
        <v>0</v>
      </c>
      <c r="L5427" s="1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1">
        <v>0</v>
      </c>
      <c r="L5428" s="1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1">
        <v>0</v>
      </c>
      <c r="L5429" s="1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1">
        <v>0</v>
      </c>
      <c r="L5430" s="1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1">
        <v>0</v>
      </c>
      <c r="L5431" s="1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1">
        <v>0</v>
      </c>
      <c r="L5432" s="1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1">
        <v>0</v>
      </c>
      <c r="L5433" s="1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1">
        <v>0</v>
      </c>
      <c r="L5434" s="1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1">
        <v>0</v>
      </c>
      <c r="L5435" s="1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1">
        <v>0</v>
      </c>
      <c r="L5436" s="1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1">
        <v>0</v>
      </c>
      <c r="L5437" s="1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1">
        <v>0</v>
      </c>
      <c r="L5438" s="1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1">
        <v>0</v>
      </c>
      <c r="L5439" s="1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1">
        <v>0</v>
      </c>
      <c r="L5440" s="1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1">
        <v>0</v>
      </c>
      <c r="L5441" s="1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1">
        <v>0</v>
      </c>
      <c r="L5442" s="1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1">
        <v>0</v>
      </c>
      <c r="L5443" s="1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316.96583484984126</v>
      </c>
      <c r="H5444" s="6">
        <v>756.97190495315851</v>
      </c>
      <c r="I5444" s="6">
        <v>12.403666478442224</v>
      </c>
      <c r="J5444" s="6">
        <v>20.494590081619297</v>
      </c>
      <c r="K5444" s="1">
        <v>0</v>
      </c>
      <c r="L5444" s="1">
        <v>1154.6492976043735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171.79238263652454</v>
      </c>
      <c r="H5445" s="6">
        <v>410.27136947557051</v>
      </c>
      <c r="I5445" s="6">
        <v>12.403666478442224</v>
      </c>
      <c r="J5445" s="6">
        <v>19.666154770376192</v>
      </c>
      <c r="K5445" s="1">
        <v>0</v>
      </c>
      <c r="L5445" s="1">
        <v>662.289954535633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145.92478416508251</v>
      </c>
      <c r="H5446" s="6">
        <v>348.49485245515672</v>
      </c>
      <c r="I5446" s="6">
        <v>12.403666478442224</v>
      </c>
      <c r="J5446" s="6">
        <v>16.553938818277043</v>
      </c>
      <c r="K5446" s="1">
        <v>0</v>
      </c>
      <c r="L5446" s="1">
        <v>561.24266722775565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1">
        <v>0</v>
      </c>
      <c r="L5447" s="1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1">
        <v>0</v>
      </c>
      <c r="L5448" s="1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1">
        <v>0</v>
      </c>
      <c r="L5449" s="1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1">
        <v>0</v>
      </c>
      <c r="L5450" s="1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1">
        <v>0</v>
      </c>
      <c r="L5451" s="1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1">
        <v>0</v>
      </c>
      <c r="L5452" s="1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1">
        <v>0</v>
      </c>
      <c r="L5453" s="1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1">
        <v>0</v>
      </c>
      <c r="L5454" s="1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1">
        <v>0</v>
      </c>
      <c r="L5455" s="1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1">
        <v>0</v>
      </c>
      <c r="L5456" s="1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1">
        <v>0</v>
      </c>
      <c r="L5457" s="1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1">
        <v>0</v>
      </c>
      <c r="L5458" s="1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1">
        <v>0</v>
      </c>
      <c r="L5459" s="1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1">
        <v>0</v>
      </c>
      <c r="L5460" s="1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1">
        <v>0</v>
      </c>
      <c r="L5461" s="1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1">
        <v>0</v>
      </c>
      <c r="L5462" s="1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1">
        <v>0</v>
      </c>
      <c r="L5463" s="1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1">
        <v>0</v>
      </c>
      <c r="L5464" s="1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1">
        <v>0</v>
      </c>
      <c r="L5465" s="1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1">
        <v>0</v>
      </c>
      <c r="L5466" s="1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479.10692820900982</v>
      </c>
      <c r="H5467" s="6">
        <v>1144.1942450814645</v>
      </c>
      <c r="I5467" s="6">
        <v>12.403666478442224</v>
      </c>
      <c r="J5467" s="6">
        <v>25.49939286905888</v>
      </c>
      <c r="K5467" s="1">
        <v>0</v>
      </c>
      <c r="L5467" s="1">
        <v>1719.6135841230903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883.15493704832545</v>
      </c>
      <c r="H5468" s="6">
        <v>2109.1341765050561</v>
      </c>
      <c r="I5468" s="6">
        <v>12.403666478442224</v>
      </c>
      <c r="J5468" s="6">
        <v>22.228614915372287</v>
      </c>
      <c r="K5468" s="1">
        <v>0</v>
      </c>
      <c r="L5468" s="1">
        <v>3078.5114545708061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521.10142137730656</v>
      </c>
      <c r="H5469" s="6">
        <v>1244.484711737618</v>
      </c>
      <c r="I5469" s="6">
        <v>12.403666478442224</v>
      </c>
      <c r="J5469" s="6">
        <v>21.722586107005061</v>
      </c>
      <c r="K5469" s="1">
        <v>0</v>
      </c>
      <c r="L5469" s="1">
        <v>1852.3765451863126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501.46447402261816</v>
      </c>
      <c r="H5470" s="6">
        <v>1197.5881197008605</v>
      </c>
      <c r="I5470" s="6">
        <v>12.403666478442224</v>
      </c>
      <c r="J5470" s="6">
        <v>16.943491123962733</v>
      </c>
      <c r="K5470" s="1">
        <v>0</v>
      </c>
      <c r="L5470" s="1">
        <v>1767.039423224885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405.96220392485696</v>
      </c>
      <c r="H5471" s="6">
        <v>969.51137648498354</v>
      </c>
      <c r="I5471" s="6">
        <v>12.403666478442224</v>
      </c>
      <c r="J5471" s="6">
        <v>14.91230066228883</v>
      </c>
      <c r="K5471" s="1">
        <v>0</v>
      </c>
      <c r="L5471" s="1">
        <v>1436.4566138034068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1">
        <v>0</v>
      </c>
      <c r="L5472" s="1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1">
        <v>0</v>
      </c>
      <c r="L5473" s="1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1">
        <v>0</v>
      </c>
      <c r="L5474" s="1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1">
        <v>0</v>
      </c>
      <c r="L5475" s="1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1">
        <v>0</v>
      </c>
      <c r="L5476" s="1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1">
        <v>0</v>
      </c>
      <c r="L5477" s="1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1">
        <v>0</v>
      </c>
      <c r="L5478" s="1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1">
        <v>0</v>
      </c>
      <c r="L5479" s="1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1">
        <v>0</v>
      </c>
      <c r="L5480" s="1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1">
        <v>0</v>
      </c>
      <c r="L5481" s="1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1">
        <v>0</v>
      </c>
      <c r="L5482" s="1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1">
        <v>0</v>
      </c>
      <c r="L5483" s="1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1">
        <v>0</v>
      </c>
      <c r="L5484" s="1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1">
        <v>0</v>
      </c>
      <c r="L5485" s="1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1">
        <v>0</v>
      </c>
      <c r="L5486" s="1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1">
        <v>0</v>
      </c>
      <c r="L5487" s="1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1">
        <v>0</v>
      </c>
      <c r="L5488" s="1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1">
        <v>0</v>
      </c>
      <c r="L5489" s="1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 s="1">
        <v>0</v>
      </c>
      <c r="L5490" s="1">
        <v>775.16163618477867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86.859517610389531</v>
      </c>
      <c r="H5491" s="6">
        <v>207.43628265171657</v>
      </c>
      <c r="I5491" s="6">
        <v>12.403666478442224</v>
      </c>
      <c r="J5491" s="6">
        <v>27.476032419731197</v>
      </c>
      <c r="K5491" s="1">
        <v>0</v>
      </c>
      <c r="L5491" s="1">
        <v>1396.0953036605438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464.00203181663835</v>
      </c>
      <c r="H5492" s="6">
        <v>1108.1210127671043</v>
      </c>
      <c r="I5492" s="6">
        <v>12.403666478442224</v>
      </c>
      <c r="J5492" s="6">
        <v>22.662235117805302</v>
      </c>
      <c r="K5492" s="1">
        <v>0</v>
      </c>
      <c r="L5492" s="1">
        <v>2747.2347743526025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236.48190666011718</v>
      </c>
      <c r="H5493" s="6">
        <v>564.76168624378022</v>
      </c>
      <c r="I5493" s="6">
        <v>12.403666478442224</v>
      </c>
      <c r="J5493" s="6">
        <v>22.481982387103802</v>
      </c>
      <c r="K5493" s="1">
        <v>0</v>
      </c>
      <c r="L5493" s="1">
        <v>3209.9916408654494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162.50658873255861</v>
      </c>
      <c r="H5494" s="6">
        <v>388.0952093735915</v>
      </c>
      <c r="I5494" s="6">
        <v>12.403666478442224</v>
      </c>
      <c r="J5494" s="6">
        <v>18.745225561745006</v>
      </c>
      <c r="K5494" s="1">
        <v>0</v>
      </c>
      <c r="L5494" s="1">
        <v>1125.6138549214184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5.7267363886948681</v>
      </c>
      <c r="H5495" s="6">
        <v>13.676485212889174</v>
      </c>
      <c r="I5495" s="6">
        <v>12.403666478442224</v>
      </c>
      <c r="J5495" s="6">
        <v>15.794672905728973</v>
      </c>
      <c r="K5495" s="1">
        <v>0</v>
      </c>
      <c r="L5495" s="1">
        <v>85.094462514074706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1">
        <v>0</v>
      </c>
      <c r="L5496" s="1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1">
        <v>0</v>
      </c>
      <c r="L5497" s="1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1">
        <v>0</v>
      </c>
      <c r="L5498" s="1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1">
        <v>0</v>
      </c>
      <c r="L5499" s="1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1">
        <v>0</v>
      </c>
      <c r="L5500" s="1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1">
        <v>0</v>
      </c>
      <c r="L5501" s="1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1">
        <v>0</v>
      </c>
      <c r="L5502" s="1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1">
        <v>0</v>
      </c>
      <c r="L5503" s="1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1">
        <v>0</v>
      </c>
      <c r="L5504" s="1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1">
        <v>0</v>
      </c>
      <c r="L5505" s="1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1">
        <v>0</v>
      </c>
      <c r="L5506" s="1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1">
        <v>0</v>
      </c>
      <c r="L5507" s="1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1">
        <v>0</v>
      </c>
      <c r="L5508" s="1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1">
        <v>0</v>
      </c>
      <c r="L5509" s="1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1">
        <v>0</v>
      </c>
      <c r="L5510" s="1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1">
        <v>0</v>
      </c>
      <c r="L5511" s="1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1">
        <v>0</v>
      </c>
      <c r="L5512" s="1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1">
        <v>0</v>
      </c>
      <c r="L5513" s="1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1">
        <v>0</v>
      </c>
      <c r="L5514" s="1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1">
        <v>0</v>
      </c>
      <c r="L5515" s="1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 s="1">
        <v>0</v>
      </c>
      <c r="L5516" s="1">
        <v>79.515872083102494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1">
        <v>0</v>
      </c>
      <c r="L5517" s="1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1">
        <v>0</v>
      </c>
      <c r="L5518" s="1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1">
        <v>0</v>
      </c>
      <c r="L5519" s="1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1">
        <v>0</v>
      </c>
      <c r="L5520" s="1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1">
        <v>0</v>
      </c>
      <c r="L5521" s="1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1">
        <v>0</v>
      </c>
      <c r="L5522" s="1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1">
        <v>0</v>
      </c>
      <c r="L5523" s="1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1">
        <v>0</v>
      </c>
      <c r="L5524" s="1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1">
        <v>0</v>
      </c>
      <c r="L5525" s="1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1">
        <v>0</v>
      </c>
      <c r="L5526" s="1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1">
        <v>0</v>
      </c>
      <c r="L5527" s="1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1">
        <v>0</v>
      </c>
      <c r="L5528" s="1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1">
        <v>0</v>
      </c>
      <c r="L5529" s="1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1">
        <v>0</v>
      </c>
      <c r="L5530" s="1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1">
        <v>0</v>
      </c>
      <c r="L5531" s="1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1">
        <v>0</v>
      </c>
      <c r="L5532" s="1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1">
        <v>0</v>
      </c>
      <c r="L5533" s="1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1">
        <v>0</v>
      </c>
      <c r="L5534" s="1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1">
        <v>0</v>
      </c>
      <c r="L5535" s="1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1">
        <v>0</v>
      </c>
      <c r="L5536" s="1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1">
        <v>0</v>
      </c>
      <c r="L5537" s="1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1">
        <v>0</v>
      </c>
      <c r="L5538" s="1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1">
        <v>0</v>
      </c>
      <c r="L5539" s="1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1">
        <v>0</v>
      </c>
      <c r="L5540" s="1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1">
        <v>0</v>
      </c>
      <c r="L5541" s="1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1">
        <v>0</v>
      </c>
      <c r="L5542" s="1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1">
        <v>0</v>
      </c>
      <c r="L5543" s="1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1">
        <v>0</v>
      </c>
      <c r="L5544" s="1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1">
        <v>0</v>
      </c>
      <c r="L5545" s="1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1">
        <v>0</v>
      </c>
      <c r="L5546" s="1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1">
        <v>0</v>
      </c>
      <c r="L5547" s="1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1">
        <v>0</v>
      </c>
      <c r="L5548" s="1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1">
        <v>0</v>
      </c>
      <c r="L5549" s="1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1">
        <v>0</v>
      </c>
      <c r="L5550" s="1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1">
        <v>0</v>
      </c>
      <c r="L5551" s="1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1">
        <v>0</v>
      </c>
      <c r="L5552" s="1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1">
        <v>0</v>
      </c>
      <c r="L5553" s="1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1">
        <v>0</v>
      </c>
      <c r="L5554" s="1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1">
        <v>0</v>
      </c>
      <c r="L5555" s="1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1">
        <v>0</v>
      </c>
      <c r="L5556" s="1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1">
        <v>0</v>
      </c>
      <c r="L5557" s="1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1">
        <v>0</v>
      </c>
      <c r="L5558" s="1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1">
        <v>0</v>
      </c>
      <c r="L5559" s="1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1">
        <v>0</v>
      </c>
      <c r="L5560" s="1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1">
        <v>0</v>
      </c>
      <c r="L5561" s="1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1">
        <v>0</v>
      </c>
      <c r="L5562" s="1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1">
        <v>0</v>
      </c>
      <c r="L5563" s="1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1">
        <v>0</v>
      </c>
      <c r="L5564" s="1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1">
        <v>0</v>
      </c>
      <c r="L5565" s="1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1">
        <v>0</v>
      </c>
      <c r="L5566" s="1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1">
        <v>0</v>
      </c>
      <c r="L5567" s="1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1">
        <v>0</v>
      </c>
      <c r="L5568" s="1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1">
        <v>0</v>
      </c>
      <c r="L5569" s="1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1">
        <v>0</v>
      </c>
      <c r="L5570" s="1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1">
        <v>0</v>
      </c>
      <c r="L5571" s="1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1">
        <v>0</v>
      </c>
      <c r="L5572" s="1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1">
        <v>0</v>
      </c>
      <c r="L5573" s="1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1">
        <v>0</v>
      </c>
      <c r="L5574" s="1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1">
        <v>0</v>
      </c>
      <c r="L5575" s="1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1">
        <v>0</v>
      </c>
      <c r="L5576" s="1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1">
        <v>0</v>
      </c>
      <c r="L5577" s="1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1">
        <v>0</v>
      </c>
      <c r="L5578" s="1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1">
        <v>0</v>
      </c>
      <c r="L5579" s="1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1">
        <v>0</v>
      </c>
      <c r="L5580" s="1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1">
        <v>0</v>
      </c>
      <c r="L5581" s="1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1">
        <v>0</v>
      </c>
      <c r="L5582" s="1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1">
        <v>0</v>
      </c>
      <c r="L5583" s="1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1">
        <v>0</v>
      </c>
      <c r="L5584" s="1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1">
        <v>0</v>
      </c>
      <c r="L5585" s="1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1">
        <v>0</v>
      </c>
      <c r="L5586" s="1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1">
        <v>0</v>
      </c>
      <c r="L5587" s="1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1">
        <v>0</v>
      </c>
      <c r="L5588" s="1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1">
        <v>0</v>
      </c>
      <c r="L5589" s="1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1">
        <v>0</v>
      </c>
      <c r="L5590" s="1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1">
        <v>0</v>
      </c>
      <c r="L5591" s="1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1">
        <v>0</v>
      </c>
      <c r="L5592" s="1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1">
        <v>0</v>
      </c>
      <c r="L5593" s="1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1">
        <v>0</v>
      </c>
      <c r="L5594" s="1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1">
        <v>0</v>
      </c>
      <c r="L5595" s="1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1">
        <v>0</v>
      </c>
      <c r="L5596" s="1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1">
        <v>0</v>
      </c>
      <c r="L5597" s="1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1">
        <v>0</v>
      </c>
      <c r="L5598" s="1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1">
        <v>0</v>
      </c>
      <c r="L5599" s="1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1">
        <v>0</v>
      </c>
      <c r="L5600" s="1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1">
        <v>0</v>
      </c>
      <c r="L5601" s="1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1">
        <v>0</v>
      </c>
      <c r="L5602" s="1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1">
        <v>0</v>
      </c>
      <c r="L5603" s="1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1">
        <v>0</v>
      </c>
      <c r="L5604" s="1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1">
        <v>0</v>
      </c>
      <c r="L5605" s="1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1">
        <v>0</v>
      </c>
      <c r="L5606" s="1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1">
        <v>0</v>
      </c>
      <c r="L5607" s="1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1">
        <v>0</v>
      </c>
      <c r="L5608" s="1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1">
        <v>0</v>
      </c>
      <c r="L5609" s="1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1">
        <v>0</v>
      </c>
      <c r="L5610" s="1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1">
        <v>0</v>
      </c>
      <c r="L5611" s="1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1">
        <v>0</v>
      </c>
      <c r="L5612" s="1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1">
        <v>0</v>
      </c>
      <c r="L5613" s="1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1">
        <v>0</v>
      </c>
      <c r="L5614" s="1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1">
        <v>0</v>
      </c>
      <c r="L5615" s="1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1">
        <v>0</v>
      </c>
      <c r="L5616" s="1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1">
        <v>0</v>
      </c>
      <c r="L5617" s="1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1">
        <v>0</v>
      </c>
      <c r="L5618" s="1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1">
        <v>0</v>
      </c>
      <c r="L5619" s="1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1">
        <v>0</v>
      </c>
      <c r="L5620" s="1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1">
        <v>0</v>
      </c>
      <c r="L5621" s="1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1">
        <v>0</v>
      </c>
      <c r="L5622" s="1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1">
        <v>0</v>
      </c>
      <c r="L5623" s="1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1">
        <v>0</v>
      </c>
      <c r="L5624" s="1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1">
        <v>0</v>
      </c>
      <c r="L5625" s="1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1">
        <v>0</v>
      </c>
      <c r="L5626" s="1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1">
        <v>0</v>
      </c>
      <c r="L5627" s="1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1">
        <v>0</v>
      </c>
      <c r="L5628" s="1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1">
        <v>0</v>
      </c>
      <c r="L5629" s="1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1">
        <v>0</v>
      </c>
      <c r="L5630" s="1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1">
        <v>0</v>
      </c>
      <c r="L5631" s="1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1">
        <v>0</v>
      </c>
      <c r="L5632" s="1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1">
        <v>0</v>
      </c>
      <c r="L5633" s="1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1">
        <v>0</v>
      </c>
      <c r="L5634" s="1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1">
        <v>0</v>
      </c>
      <c r="L5635" s="1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1">
        <v>0</v>
      </c>
      <c r="L5636" s="1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1">
        <v>0</v>
      </c>
      <c r="L5637" s="1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1">
        <v>0</v>
      </c>
      <c r="L5638" s="1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1">
        <v>0</v>
      </c>
      <c r="L5639" s="1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1">
        <v>0</v>
      </c>
      <c r="L5640" s="1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1">
        <v>0</v>
      </c>
      <c r="L5641" s="1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1">
        <v>0</v>
      </c>
      <c r="L5642" s="1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1">
        <v>0</v>
      </c>
      <c r="L5643" s="1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1">
        <v>0</v>
      </c>
      <c r="L5644" s="1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1">
        <v>0</v>
      </c>
      <c r="L5645" s="1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1">
        <v>0</v>
      </c>
      <c r="L5646" s="1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1">
        <v>0</v>
      </c>
      <c r="L5647" s="1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1">
        <v>0</v>
      </c>
      <c r="L5648" s="1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1">
        <v>0</v>
      </c>
      <c r="L5649" s="1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1">
        <v>0</v>
      </c>
      <c r="L5650" s="1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1">
        <v>0</v>
      </c>
      <c r="L5651" s="1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1">
        <v>0</v>
      </c>
      <c r="L5652" s="1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1">
        <v>0</v>
      </c>
      <c r="L5653" s="1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1">
        <v>0</v>
      </c>
      <c r="L5654" s="1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1">
        <v>0</v>
      </c>
      <c r="L5655" s="1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1">
        <v>0</v>
      </c>
      <c r="L5656" s="1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1">
        <v>0</v>
      </c>
      <c r="L5657" s="1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1">
        <v>0</v>
      </c>
      <c r="L5658" s="1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1">
        <v>0</v>
      </c>
      <c r="L5659" s="1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1">
        <v>0</v>
      </c>
      <c r="L5660" s="1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1">
        <v>0</v>
      </c>
      <c r="L5661" s="1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1">
        <v>0</v>
      </c>
      <c r="L5662" s="1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1">
        <v>0</v>
      </c>
      <c r="L5663" s="1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1">
        <v>0</v>
      </c>
      <c r="L5664" s="1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1">
        <v>0</v>
      </c>
      <c r="L5665" s="1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1">
        <v>0</v>
      </c>
      <c r="L5666" s="1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1">
        <v>0</v>
      </c>
      <c r="L5667" s="1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1">
        <v>0</v>
      </c>
      <c r="L5668" s="1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1">
        <v>0</v>
      </c>
      <c r="L5669" s="1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1">
        <v>0</v>
      </c>
      <c r="L5670" s="1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1">
        <v>0</v>
      </c>
      <c r="L5671" s="1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1">
        <v>0</v>
      </c>
      <c r="L5672" s="1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1">
        <v>0</v>
      </c>
      <c r="L5673" s="1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1">
        <v>0</v>
      </c>
      <c r="L5674" s="1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1">
        <v>0</v>
      </c>
      <c r="L5675" s="1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1">
        <v>0</v>
      </c>
      <c r="L5676" s="1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1">
        <v>0</v>
      </c>
      <c r="L5677" s="1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1">
        <v>0</v>
      </c>
      <c r="L5678" s="1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1">
        <v>0</v>
      </c>
      <c r="L5679" s="1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1">
        <v>0</v>
      </c>
      <c r="L5680" s="1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1">
        <v>0</v>
      </c>
      <c r="L5681" s="1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1">
        <v>0</v>
      </c>
      <c r="L5682" s="1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1">
        <v>0</v>
      </c>
      <c r="L5683" s="1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1">
        <v>0</v>
      </c>
      <c r="L5684" s="1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1">
        <v>0</v>
      </c>
      <c r="L5685" s="1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1">
        <v>0</v>
      </c>
      <c r="L5686" s="1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1">
        <v>0</v>
      </c>
      <c r="L5687" s="1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1">
        <v>0</v>
      </c>
      <c r="L5688" s="1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1">
        <v>0</v>
      </c>
      <c r="L5689" s="1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1">
        <v>0</v>
      </c>
      <c r="L5690" s="1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1">
        <v>0</v>
      </c>
      <c r="L5691" s="1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1">
        <v>0</v>
      </c>
      <c r="L5692" s="1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1">
        <v>0</v>
      </c>
      <c r="L5693" s="1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1">
        <v>0</v>
      </c>
      <c r="L5694" s="1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1">
        <v>0</v>
      </c>
      <c r="L5695" s="1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1">
        <v>0</v>
      </c>
      <c r="L5696" s="1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1">
        <v>0</v>
      </c>
      <c r="L5697" s="1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1">
        <v>0</v>
      </c>
      <c r="L5698" s="1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1">
        <v>0</v>
      </c>
      <c r="L5699" s="1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1">
        <v>0</v>
      </c>
      <c r="L5700" s="1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1">
        <v>0</v>
      </c>
      <c r="L5701" s="1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1">
        <v>0</v>
      </c>
      <c r="L5702" s="1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1">
        <v>0</v>
      </c>
      <c r="L5703" s="1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1">
        <v>0</v>
      </c>
      <c r="L5704" s="1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1">
        <v>0</v>
      </c>
      <c r="L5705" s="1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1">
        <v>0</v>
      </c>
      <c r="L5706" s="1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1">
        <v>0</v>
      </c>
      <c r="L5707" s="1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1">
        <v>0</v>
      </c>
      <c r="L5708" s="1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1">
        <v>0</v>
      </c>
      <c r="L5709" s="1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1">
        <v>0</v>
      </c>
      <c r="L5710" s="1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1">
        <v>0</v>
      </c>
      <c r="L5711" s="1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1">
        <v>0</v>
      </c>
      <c r="L5712" s="1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1">
        <v>0</v>
      </c>
      <c r="L5713" s="1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1">
        <v>0</v>
      </c>
      <c r="L5714" s="1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1">
        <v>0</v>
      </c>
      <c r="L5715" s="1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1">
        <v>0</v>
      </c>
      <c r="L5716" s="1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1">
        <v>0</v>
      </c>
      <c r="L5717" s="1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1">
        <v>0</v>
      </c>
      <c r="L5718" s="1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1">
        <v>0</v>
      </c>
      <c r="L5719" s="1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1">
        <v>0</v>
      </c>
      <c r="L5720" s="1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1">
        <v>0</v>
      </c>
      <c r="L5721" s="1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1">
        <v>0</v>
      </c>
      <c r="L5722" s="1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1">
        <v>0</v>
      </c>
      <c r="L5723" s="1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1">
        <v>0</v>
      </c>
      <c r="L5724" s="1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1">
        <v>0</v>
      </c>
      <c r="L5725" s="1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1">
        <v>0</v>
      </c>
      <c r="L5726" s="1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1">
        <v>0</v>
      </c>
      <c r="L5727" s="1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1">
        <v>0</v>
      </c>
      <c r="L5728" s="1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1">
        <v>0</v>
      </c>
      <c r="L5729" s="1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1">
        <v>0</v>
      </c>
      <c r="L5730" s="1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1">
        <v>0</v>
      </c>
      <c r="L5731" s="1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190.73088251183739</v>
      </c>
      <c r="H5732" s="6">
        <v>455.49994224702448</v>
      </c>
      <c r="I5732" s="6">
        <v>12.403666478442224</v>
      </c>
      <c r="J5732" s="6">
        <v>23.148022321902992</v>
      </c>
      <c r="K5732" s="1">
        <v>0</v>
      </c>
      <c r="L5732" s="1">
        <v>1822.9220569244546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252.533480934164</v>
      </c>
      <c r="H5733" s="6">
        <v>603.09575704822055</v>
      </c>
      <c r="I5733" s="6">
        <v>12.403666478442224</v>
      </c>
      <c r="J5733" s="6">
        <v>22.190867852098542</v>
      </c>
      <c r="K5733" s="1">
        <v>0</v>
      </c>
      <c r="L5733" s="1">
        <v>3263.4307478262463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247.97199330571138</v>
      </c>
      <c r="H5734" s="6">
        <v>592.20209722786205</v>
      </c>
      <c r="I5734" s="6">
        <v>12.403666478442224</v>
      </c>
      <c r="J5734" s="6">
        <v>18.969216254094984</v>
      </c>
      <c r="K5734" s="1">
        <v>0</v>
      </c>
      <c r="L5734" s="1">
        <v>1415.9144370864642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178.49579481603459</v>
      </c>
      <c r="H5735" s="6">
        <v>426.28033362659266</v>
      </c>
      <c r="I5735" s="6">
        <v>12.403666478442224</v>
      </c>
      <c r="J5735" s="6">
        <v>15.61707603692482</v>
      </c>
      <c r="K5735" s="1">
        <v>0</v>
      </c>
      <c r="L5735" s="1">
        <v>669.88882291614914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1">
        <v>0</v>
      </c>
      <c r="L5736" s="1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1">
        <v>0</v>
      </c>
      <c r="L5737" s="1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1">
        <v>0</v>
      </c>
      <c r="L5738" s="1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1">
        <v>0</v>
      </c>
      <c r="L5739" s="1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1">
        <v>0</v>
      </c>
      <c r="L5740" s="1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1">
        <v>0</v>
      </c>
      <c r="L5741" s="1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1">
        <v>0</v>
      </c>
      <c r="L5742" s="1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1">
        <v>0</v>
      </c>
      <c r="L5743" s="1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1">
        <v>0</v>
      </c>
      <c r="L5744" s="1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1">
        <v>0</v>
      </c>
      <c r="L5745" s="1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1">
        <v>0</v>
      </c>
      <c r="L5746" s="1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1">
        <v>0</v>
      </c>
      <c r="L5747" s="1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1">
        <v>0</v>
      </c>
      <c r="L5748" s="1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1">
        <v>0</v>
      </c>
      <c r="L5749" s="1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1">
        <v>0</v>
      </c>
      <c r="L5750" s="1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1">
        <v>0</v>
      </c>
      <c r="L5751" s="1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1">
        <v>0</v>
      </c>
      <c r="L5752" s="1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1">
        <v>0</v>
      </c>
      <c r="L5753" s="1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 s="1">
        <v>0</v>
      </c>
      <c r="L5754" s="1">
        <v>759.91772747015887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401.01856589864815</v>
      </c>
      <c r="H5755" s="6">
        <v>957.70507220026161</v>
      </c>
      <c r="I5755" s="6">
        <v>12.403666478442224</v>
      </c>
      <c r="J5755" s="6">
        <v>22.668579030421707</v>
      </c>
      <c r="K5755" s="1">
        <v>0</v>
      </c>
      <c r="L5755" s="1">
        <v>2445.4278359758041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588.91752010764799</v>
      </c>
      <c r="H5756" s="6">
        <v>1406.4418560043412</v>
      </c>
      <c r="I5756" s="6">
        <v>12.403666478442224</v>
      </c>
      <c r="J5756" s="6">
        <v>21.982345199965252</v>
      </c>
      <c r="K5756" s="1">
        <v>0</v>
      </c>
      <c r="L5756" s="1">
        <v>3168.3970062491426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341.47711145285189</v>
      </c>
      <c r="H5757" s="6">
        <v>815.5092793418039</v>
      </c>
      <c r="I5757" s="6">
        <v>12.403666478442224</v>
      </c>
      <c r="J5757" s="6">
        <v>20.625768260171927</v>
      </c>
      <c r="K5757" s="1">
        <v>0</v>
      </c>
      <c r="L5757" s="1">
        <v>3559.8271804182086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124.44213371773378</v>
      </c>
      <c r="H5758" s="6">
        <v>297.19038665909949</v>
      </c>
      <c r="I5758" s="6">
        <v>12.403666478442224</v>
      </c>
      <c r="J5758" s="6">
        <v>18.159443920819598</v>
      </c>
      <c r="K5758" s="1">
        <v>0</v>
      </c>
      <c r="L5758" s="1">
        <v>994.8527230735117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2.669765571058043</v>
      </c>
      <c r="H5759" s="6">
        <v>6.3758844263437977</v>
      </c>
      <c r="I5759" s="6">
        <v>12.403666478442224</v>
      </c>
      <c r="J5759" s="6">
        <v>15.777385508753859</v>
      </c>
      <c r="K5759" s="1">
        <v>0</v>
      </c>
      <c r="L5759" s="1">
        <v>74.680574815885137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1">
        <v>0</v>
      </c>
      <c r="L5760" s="1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1">
        <v>0</v>
      </c>
      <c r="L5761" s="1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1">
        <v>0</v>
      </c>
      <c r="L5762" s="1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1">
        <v>0</v>
      </c>
      <c r="L5763" s="1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1">
        <v>0</v>
      </c>
      <c r="L5764" s="1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1">
        <v>0</v>
      </c>
      <c r="L5765" s="1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1">
        <v>0</v>
      </c>
      <c r="L5766" s="1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1">
        <v>0</v>
      </c>
      <c r="L5767" s="1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1">
        <v>0</v>
      </c>
      <c r="L5768" s="1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1">
        <v>0</v>
      </c>
      <c r="L5769" s="1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1">
        <v>0</v>
      </c>
      <c r="L5770" s="1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1">
        <v>0</v>
      </c>
      <c r="L5771" s="1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1">
        <v>0</v>
      </c>
      <c r="L5772" s="1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1">
        <v>0</v>
      </c>
      <c r="L5773" s="1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1">
        <v>0</v>
      </c>
      <c r="L5774" s="1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1">
        <v>0</v>
      </c>
      <c r="L5775" s="1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1">
        <v>0</v>
      </c>
      <c r="L5776" s="1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1">
        <v>0</v>
      </c>
      <c r="L5777" s="1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1">
        <v>0</v>
      </c>
      <c r="L5778" s="1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1">
        <v>0</v>
      </c>
      <c r="L5779" s="1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25.729454867912732</v>
      </c>
      <c r="H5780" s="6">
        <v>61.446605038669119</v>
      </c>
      <c r="I5780" s="6">
        <v>12.403666478442224</v>
      </c>
      <c r="J5780" s="6">
        <v>15.988008881754849</v>
      </c>
      <c r="K5780" s="1">
        <v>0</v>
      </c>
      <c r="L5780" s="1">
        <v>153.20680423043649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1">
        <v>0</v>
      </c>
      <c r="L5781" s="1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1">
        <v>0</v>
      </c>
      <c r="L5782" s="1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1">
        <v>0</v>
      </c>
      <c r="L5783" s="1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1">
        <v>0</v>
      </c>
      <c r="L5784" s="1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1">
        <v>0</v>
      </c>
      <c r="L5785" s="1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1">
        <v>0</v>
      </c>
      <c r="L5786" s="1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1">
        <v>0</v>
      </c>
      <c r="L5787" s="1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1">
        <v>0</v>
      </c>
      <c r="L5788" s="1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1">
        <v>0</v>
      </c>
      <c r="L5789" s="1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1">
        <v>0</v>
      </c>
      <c r="L5790" s="1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1">
        <v>0</v>
      </c>
      <c r="L5791" s="1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1">
        <v>0</v>
      </c>
      <c r="L5792" s="1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1">
        <v>0</v>
      </c>
      <c r="L5793" s="1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1">
        <v>0</v>
      </c>
      <c r="L5794" s="1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1">
        <v>0</v>
      </c>
      <c r="L5795" s="1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1">
        <v>0</v>
      </c>
      <c r="L5796" s="1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1">
        <v>0</v>
      </c>
      <c r="L5797" s="1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1">
        <v>0</v>
      </c>
      <c r="L5798" s="1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1">
        <v>0</v>
      </c>
      <c r="L5799" s="1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1">
        <v>0</v>
      </c>
      <c r="L5800" s="1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1">
        <v>0</v>
      </c>
      <c r="L5801" s="1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1">
        <v>0</v>
      </c>
      <c r="L5802" s="1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1">
        <v>0</v>
      </c>
      <c r="L5803" s="1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1">
        <v>0</v>
      </c>
      <c r="L5804" s="1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1">
        <v>0</v>
      </c>
      <c r="L5805" s="1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1">
        <v>0</v>
      </c>
      <c r="L5806" s="1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1">
        <v>0</v>
      </c>
      <c r="L5807" s="1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1">
        <v>0</v>
      </c>
      <c r="L5808" s="1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1">
        <v>0</v>
      </c>
      <c r="L5809" s="1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1">
        <v>0</v>
      </c>
      <c r="L5810" s="1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1">
        <v>0</v>
      </c>
      <c r="L5811" s="1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1">
        <v>0</v>
      </c>
      <c r="L5812" s="1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1">
        <v>0</v>
      </c>
      <c r="L5813" s="1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1">
        <v>0</v>
      </c>
      <c r="L5814" s="1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1">
        <v>0</v>
      </c>
      <c r="L5815" s="1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1">
        <v>0</v>
      </c>
      <c r="L5816" s="1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1">
        <v>0</v>
      </c>
      <c r="L5817" s="1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1">
        <v>0</v>
      </c>
      <c r="L5818" s="1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1">
        <v>0</v>
      </c>
      <c r="L5819" s="1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1">
        <v>0</v>
      </c>
      <c r="L5820" s="1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1">
        <v>0</v>
      </c>
      <c r="L5821" s="1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1">
        <v>0</v>
      </c>
      <c r="L5822" s="1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1">
        <v>0</v>
      </c>
      <c r="L5823" s="1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1">
        <v>0</v>
      </c>
      <c r="L5824" s="1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1">
        <v>0</v>
      </c>
      <c r="L5825" s="1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1">
        <v>0</v>
      </c>
      <c r="L5826" s="1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1">
        <v>0</v>
      </c>
      <c r="L5827" s="1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5.1813985356046954</v>
      </c>
      <c r="H5828" s="6">
        <v>12.374119506211999</v>
      </c>
      <c r="I5828" s="6">
        <v>12.403666478442224</v>
      </c>
      <c r="J5828" s="6">
        <v>20.048441268828022</v>
      </c>
      <c r="K5828" s="1">
        <v>0</v>
      </c>
      <c r="L5828" s="1">
        <v>95.145259344288462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1">
        <v>0</v>
      </c>
      <c r="L5829" s="1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1">
        <v>0</v>
      </c>
      <c r="L5830" s="1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1">
        <v>0</v>
      </c>
      <c r="L5831" s="1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1">
        <v>0</v>
      </c>
      <c r="L5832" s="1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1">
        <v>0</v>
      </c>
      <c r="L5833" s="1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1">
        <v>0</v>
      </c>
      <c r="L5834" s="1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1">
        <v>0</v>
      </c>
      <c r="L5835" s="1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1">
        <v>0</v>
      </c>
      <c r="L5836" s="1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1">
        <v>0</v>
      </c>
      <c r="L5837" s="1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1">
        <v>0</v>
      </c>
      <c r="L5838" s="1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1">
        <v>0</v>
      </c>
      <c r="L5839" s="1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1">
        <v>0</v>
      </c>
      <c r="L5840" s="1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1">
        <v>0</v>
      </c>
      <c r="L5841" s="1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1">
        <v>0</v>
      </c>
      <c r="L5842" s="1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1">
        <v>0</v>
      </c>
      <c r="L5843" s="1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1">
        <v>0</v>
      </c>
      <c r="L5844" s="1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1">
        <v>0</v>
      </c>
      <c r="L5845" s="1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1">
        <v>0</v>
      </c>
      <c r="L5846" s="1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1">
        <v>0</v>
      </c>
      <c r="L5847" s="1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1">
        <v>0</v>
      </c>
      <c r="L5848" s="1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1">
        <v>0</v>
      </c>
      <c r="L5849" s="1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1">
        <v>0</v>
      </c>
      <c r="L5850" s="1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1">
        <v>0</v>
      </c>
      <c r="L5851" s="1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1">
        <v>0</v>
      </c>
      <c r="L5852" s="1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1">
        <v>0</v>
      </c>
      <c r="L5853" s="1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1">
        <v>0</v>
      </c>
      <c r="L5854" s="1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1">
        <v>0</v>
      </c>
      <c r="L5855" s="1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1">
        <v>0</v>
      </c>
      <c r="L5856" s="1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1">
        <v>0</v>
      </c>
      <c r="L5857" s="1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1">
        <v>0</v>
      </c>
      <c r="L5858" s="1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1">
        <v>0</v>
      </c>
      <c r="L5859" s="1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1">
        <v>0</v>
      </c>
      <c r="L5860" s="1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1">
        <v>0</v>
      </c>
      <c r="L5861" s="1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1">
        <v>0</v>
      </c>
      <c r="L5862" s="1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1">
        <v>0</v>
      </c>
      <c r="L5863" s="1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1">
        <v>0</v>
      </c>
      <c r="L5864" s="1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1">
        <v>0</v>
      </c>
      <c r="L5865" s="1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1">
        <v>0</v>
      </c>
      <c r="L5866" s="1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1">
        <v>0</v>
      </c>
      <c r="L5867" s="1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1">
        <v>0</v>
      </c>
      <c r="L5868" s="1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1">
        <v>0</v>
      </c>
      <c r="L5869" s="1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1">
        <v>0</v>
      </c>
      <c r="L5870" s="1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1">
        <v>0</v>
      </c>
      <c r="L5871" s="1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1">
        <v>0</v>
      </c>
      <c r="L5872" s="1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1">
        <v>0</v>
      </c>
      <c r="L5873" s="1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1">
        <v>0</v>
      </c>
      <c r="L5874" s="1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1">
        <v>0</v>
      </c>
      <c r="L5875" s="1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1">
        <v>0</v>
      </c>
      <c r="L5876" s="1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1">
        <v>0</v>
      </c>
      <c r="L5877" s="1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1">
        <v>0</v>
      </c>
      <c r="L5878" s="1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1">
        <v>0</v>
      </c>
      <c r="L5879" s="1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1">
        <v>0</v>
      </c>
      <c r="L5880" s="1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1">
        <v>0</v>
      </c>
      <c r="L5881" s="1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1">
        <v>0</v>
      </c>
      <c r="L5882" s="1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1">
        <v>0</v>
      </c>
      <c r="L5883" s="1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1">
        <v>0</v>
      </c>
      <c r="L5884" s="1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1">
        <v>0</v>
      </c>
      <c r="L5885" s="1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1">
        <v>0</v>
      </c>
      <c r="L5886" s="1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1">
        <v>0</v>
      </c>
      <c r="L5887" s="1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1">
        <v>0</v>
      </c>
      <c r="L5888" s="1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1">
        <v>0</v>
      </c>
      <c r="L5889" s="1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1">
        <v>0</v>
      </c>
      <c r="L5890" s="1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1">
        <v>0</v>
      </c>
      <c r="L5891" s="1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1">
        <v>0</v>
      </c>
      <c r="L5892" s="1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1">
        <v>0</v>
      </c>
      <c r="L5893" s="1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1">
        <v>0</v>
      </c>
      <c r="L5894" s="1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1">
        <v>0</v>
      </c>
      <c r="L5895" s="1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1">
        <v>0</v>
      </c>
      <c r="L5896" s="1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1">
        <v>0</v>
      </c>
      <c r="L5897" s="1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1">
        <v>0</v>
      </c>
      <c r="L5898" s="1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1">
        <v>0</v>
      </c>
      <c r="L5899" s="1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1">
        <v>0</v>
      </c>
      <c r="L5900" s="1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1">
        <v>0</v>
      </c>
      <c r="L5901" s="1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1">
        <v>0</v>
      </c>
      <c r="L5902" s="1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1">
        <v>0</v>
      </c>
      <c r="L5903" s="1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1">
        <v>0</v>
      </c>
      <c r="L5904" s="1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1">
        <v>0</v>
      </c>
      <c r="L5905" s="1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1">
        <v>0</v>
      </c>
      <c r="L5906" s="1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1">
        <v>0</v>
      </c>
      <c r="L5907" s="1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1">
        <v>0</v>
      </c>
      <c r="L5908" s="1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1">
        <v>0</v>
      </c>
      <c r="L5909" s="1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1">
        <v>0</v>
      </c>
      <c r="L5910" s="1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1">
        <v>0</v>
      </c>
      <c r="L5911" s="1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1">
        <v>0</v>
      </c>
      <c r="L5912" s="1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1">
        <v>0</v>
      </c>
      <c r="L5913" s="1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1">
        <v>0</v>
      </c>
      <c r="L5914" s="1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1">
        <v>0</v>
      </c>
      <c r="L5915" s="1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1">
        <v>0</v>
      </c>
      <c r="L5916" s="1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1">
        <v>0</v>
      </c>
      <c r="L5917" s="1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1">
        <v>0</v>
      </c>
      <c r="L5918" s="1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1">
        <v>0</v>
      </c>
      <c r="L5919" s="1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1">
        <v>0</v>
      </c>
      <c r="L5920" s="1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1">
        <v>0</v>
      </c>
      <c r="L5921" s="1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1">
        <v>0</v>
      </c>
      <c r="L5922" s="1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1">
        <v>0</v>
      </c>
      <c r="L5923" s="1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1">
        <v>0</v>
      </c>
      <c r="L5924" s="1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1">
        <v>0</v>
      </c>
      <c r="L5925" s="1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1">
        <v>0</v>
      </c>
      <c r="L5926" s="1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1">
        <v>0</v>
      </c>
      <c r="L5927" s="1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1">
        <v>0</v>
      </c>
      <c r="L5928" s="1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1">
        <v>0</v>
      </c>
      <c r="L5929" s="1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1">
        <v>0</v>
      </c>
      <c r="L5930" s="1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1">
        <v>0</v>
      </c>
      <c r="L5931" s="1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1">
        <v>0</v>
      </c>
      <c r="L5932" s="1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1">
        <v>0</v>
      </c>
      <c r="L5933" s="1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1">
        <v>0</v>
      </c>
      <c r="L5934" s="1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1">
        <v>0</v>
      </c>
      <c r="L5935" s="1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1">
        <v>0</v>
      </c>
      <c r="L5936" s="1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1">
        <v>0</v>
      </c>
      <c r="L5937" s="1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1">
        <v>0</v>
      </c>
      <c r="L5938" s="1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1">
        <v>0</v>
      </c>
      <c r="L5939" s="1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1">
        <v>0</v>
      </c>
      <c r="L5940" s="1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1">
        <v>0</v>
      </c>
      <c r="L5941" s="1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1">
        <v>0</v>
      </c>
      <c r="L5942" s="1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1">
        <v>0</v>
      </c>
      <c r="L5943" s="1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1">
        <v>0</v>
      </c>
      <c r="L5944" s="1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1">
        <v>0</v>
      </c>
      <c r="L5945" s="1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1">
        <v>0</v>
      </c>
      <c r="L5946" s="1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1">
        <v>0</v>
      </c>
      <c r="L5947" s="1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1">
        <v>0</v>
      </c>
      <c r="L5948" s="1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1">
        <v>0</v>
      </c>
      <c r="L5949" s="1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1">
        <v>0</v>
      </c>
      <c r="L5950" s="1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1">
        <v>0</v>
      </c>
      <c r="L5951" s="1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1">
        <v>0</v>
      </c>
      <c r="L5952" s="1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1">
        <v>0</v>
      </c>
      <c r="L5953" s="1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1">
        <v>0</v>
      </c>
      <c r="L5954" s="1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1">
        <v>0</v>
      </c>
      <c r="L5955" s="1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1">
        <v>0</v>
      </c>
      <c r="L5956" s="1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1">
        <v>0</v>
      </c>
      <c r="L5957" s="1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1">
        <v>0</v>
      </c>
      <c r="L5958" s="1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1">
        <v>0</v>
      </c>
      <c r="L5959" s="1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1">
        <v>0</v>
      </c>
      <c r="L5960" s="1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1">
        <v>0</v>
      </c>
      <c r="L5961" s="1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1">
        <v>0</v>
      </c>
      <c r="L5962" s="1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1">
        <v>0</v>
      </c>
      <c r="L5963" s="1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1">
        <v>0</v>
      </c>
      <c r="L5964" s="1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1">
        <v>0</v>
      </c>
      <c r="L5965" s="1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1">
        <v>0</v>
      </c>
      <c r="L5966" s="1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1">
        <v>0</v>
      </c>
      <c r="L5967" s="1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1">
        <v>0</v>
      </c>
      <c r="L5968" s="1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1">
        <v>0</v>
      </c>
      <c r="L5969" s="1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1">
        <v>0</v>
      </c>
      <c r="L5970" s="1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1">
        <v>0</v>
      </c>
      <c r="L5971" s="1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1">
        <v>0</v>
      </c>
      <c r="L5972" s="1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1">
        <v>0</v>
      </c>
      <c r="L5973" s="1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1">
        <v>0</v>
      </c>
      <c r="L5974" s="1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1">
        <v>0</v>
      </c>
      <c r="L5975" s="1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1">
        <v>0</v>
      </c>
      <c r="L5976" s="1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1">
        <v>0</v>
      </c>
      <c r="L5977" s="1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1">
        <v>0</v>
      </c>
      <c r="L5978" s="1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1">
        <v>0</v>
      </c>
      <c r="L5979" s="1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1">
        <v>0</v>
      </c>
      <c r="L5980" s="1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1">
        <v>0</v>
      </c>
      <c r="L5981" s="1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1">
        <v>0</v>
      </c>
      <c r="L5982" s="1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1">
        <v>0</v>
      </c>
      <c r="L5983" s="1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1">
        <v>0</v>
      </c>
      <c r="L5984" s="1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1">
        <v>0</v>
      </c>
      <c r="L5985" s="1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1">
        <v>0</v>
      </c>
      <c r="L5986" s="1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1">
        <v>0</v>
      </c>
      <c r="L5987" s="1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1">
        <v>0</v>
      </c>
      <c r="L5988" s="1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1">
        <v>0</v>
      </c>
      <c r="L5989" s="1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1">
        <v>0</v>
      </c>
      <c r="L5990" s="1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1">
        <v>0</v>
      </c>
      <c r="L5991" s="1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1">
        <v>0</v>
      </c>
      <c r="L5992" s="1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1">
        <v>0</v>
      </c>
      <c r="L5993" s="1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1">
        <v>0</v>
      </c>
      <c r="L5994" s="1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101.07953921991228</v>
      </c>
      <c r="H5995" s="6">
        <v>241.39627348585455</v>
      </c>
      <c r="I5995" s="6">
        <v>12.403666478442224</v>
      </c>
      <c r="J5995" s="6">
        <v>19.682313172251103</v>
      </c>
      <c r="K5995" s="1">
        <v>0</v>
      </c>
      <c r="L5995" s="1">
        <v>469.24876791180799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666.42909058664554</v>
      </c>
      <c r="H5996" s="6">
        <v>1591.5535453736197</v>
      </c>
      <c r="I5996" s="6">
        <v>12.403666478442224</v>
      </c>
      <c r="J5996" s="6">
        <v>21.876567174625706</v>
      </c>
      <c r="K5996" s="1">
        <v>0</v>
      </c>
      <c r="L5996" s="1">
        <v>5209.1730820253606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448.70382080056771</v>
      </c>
      <c r="H5997" s="6">
        <v>1071.5861100679022</v>
      </c>
      <c r="I5997" s="6">
        <v>12.403666478442224</v>
      </c>
      <c r="J5997" s="6">
        <v>21.798302409112384</v>
      </c>
      <c r="K5997" s="1">
        <v>0</v>
      </c>
      <c r="L5997" s="1">
        <v>4568.394483787136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226.02454993291531</v>
      </c>
      <c r="H5998" s="6">
        <v>539.78762162159524</v>
      </c>
      <c r="I5998" s="6">
        <v>12.403666478442224</v>
      </c>
      <c r="J5998" s="6">
        <v>19.491470921694759</v>
      </c>
      <c r="K5998" s="1">
        <v>0</v>
      </c>
      <c r="L5998" s="1">
        <v>1733.9508018217336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148.54613734484101</v>
      </c>
      <c r="H5999" s="6">
        <v>354.75511931002717</v>
      </c>
      <c r="I5999" s="6">
        <v>12.403666478442224</v>
      </c>
      <c r="J5999" s="6">
        <v>16.374632781828083</v>
      </c>
      <c r="K5999" s="1">
        <v>0</v>
      </c>
      <c r="L5999" s="1">
        <v>569.08083749170589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1">
        <v>0</v>
      </c>
      <c r="L6000" s="1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1">
        <v>0</v>
      </c>
      <c r="L6001" s="1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1">
        <v>0</v>
      </c>
      <c r="L6002" s="1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1">
        <v>0</v>
      </c>
      <c r="L6003" s="1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1">
        <v>0</v>
      </c>
      <c r="L6004" s="1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1">
        <v>0</v>
      </c>
      <c r="L6005" s="1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1">
        <v>0</v>
      </c>
      <c r="L6006" s="1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1">
        <v>0</v>
      </c>
      <c r="L6007" s="1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1">
        <v>0</v>
      </c>
      <c r="L6008" s="1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1">
        <v>0</v>
      </c>
      <c r="L6009" s="1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1">
        <v>0</v>
      </c>
      <c r="L6010" s="1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1">
        <v>0</v>
      </c>
      <c r="L6011" s="1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1">
        <v>0</v>
      </c>
      <c r="L6012" s="1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1">
        <v>0</v>
      </c>
      <c r="L6013" s="1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1">
        <v>0</v>
      </c>
      <c r="L6014" s="1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1">
        <v>0</v>
      </c>
      <c r="L6015" s="1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1">
        <v>0</v>
      </c>
      <c r="L6016" s="1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 s="1">
        <v>0</v>
      </c>
      <c r="L6017" s="1">
        <v>350.6242007742091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 s="1">
        <v>0</v>
      </c>
      <c r="L6018" s="1">
        <v>803.8287437031247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1392.8293670567721</v>
      </c>
      <c r="H6019" s="6">
        <v>3326.3291602236695</v>
      </c>
      <c r="I6019" s="6">
        <v>12.403666478442224</v>
      </c>
      <c r="J6019" s="6">
        <v>27.489864840463788</v>
      </c>
      <c r="K6019" s="1">
        <v>0</v>
      </c>
      <c r="L6019" s="1">
        <v>5584.5837395179924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1565.2240499362847</v>
      </c>
      <c r="H6020" s="6">
        <v>3738.0389319248429</v>
      </c>
      <c r="I6020" s="6">
        <v>12.403666478442224</v>
      </c>
      <c r="J6020" s="6">
        <v>26.59668376683042</v>
      </c>
      <c r="K6020" s="1">
        <v>0</v>
      </c>
      <c r="L6020" s="1">
        <v>9613.0795806312017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1109.0359498288954</v>
      </c>
      <c r="H6021" s="6">
        <v>2648.5790053720507</v>
      </c>
      <c r="I6021" s="6">
        <v>12.403666478442224</v>
      </c>
      <c r="J6021" s="6">
        <v>26.59668376683042</v>
      </c>
      <c r="K6021" s="1">
        <v>0</v>
      </c>
      <c r="L6021" s="1">
        <v>6397.9732255828221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964.9672442337835</v>
      </c>
      <c r="H6022" s="6">
        <v>2304.5168051979172</v>
      </c>
      <c r="I6022" s="6">
        <v>12.403666478442224</v>
      </c>
      <c r="J6022" s="6">
        <v>26.59668376683042</v>
      </c>
      <c r="K6022" s="1">
        <v>0</v>
      </c>
      <c r="L6022" s="1">
        <v>3844.5773723771517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856.59200228444104</v>
      </c>
      <c r="H6023" s="6">
        <v>2045.6970702980429</v>
      </c>
      <c r="I6023" s="6">
        <v>12.403666478442224</v>
      </c>
      <c r="J6023" s="6">
        <v>18.934929755514975</v>
      </c>
      <c r="K6023" s="1">
        <v>0</v>
      </c>
      <c r="L6023" s="1">
        <v>2978.2911275229385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429.03872423999712</v>
      </c>
      <c r="H6024" s="6">
        <v>1024.6222926217883</v>
      </c>
      <c r="I6024" s="6">
        <v>12.403666478442224</v>
      </c>
      <c r="J6024" s="6">
        <v>18.16488205271019</v>
      </c>
      <c r="K6024" s="1">
        <v>0</v>
      </c>
      <c r="L6024" s="1">
        <v>1525.1854751192332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1">
        <v>0</v>
      </c>
      <c r="L6025" s="1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1">
        <v>0</v>
      </c>
      <c r="L6026" s="1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1">
        <v>0</v>
      </c>
      <c r="L6027" s="1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1">
        <v>0</v>
      </c>
      <c r="L6028" s="1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1">
        <v>0</v>
      </c>
      <c r="L6029" s="1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1">
        <v>0</v>
      </c>
      <c r="L6030" s="1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1">
        <v>0</v>
      </c>
      <c r="L6031" s="1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1">
        <v>0</v>
      </c>
      <c r="L6032" s="1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1">
        <v>0</v>
      </c>
      <c r="L6033" s="1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1">
        <v>0</v>
      </c>
      <c r="L6034" s="1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1">
        <v>0</v>
      </c>
      <c r="L6035" s="1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1">
        <v>0</v>
      </c>
      <c r="L6036" s="1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1">
        <v>0</v>
      </c>
      <c r="L6037" s="1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1">
        <v>0</v>
      </c>
      <c r="L6038" s="1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1">
        <v>0</v>
      </c>
      <c r="L6039" s="1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 s="1">
        <v>0</v>
      </c>
      <c r="L6040" s="1">
        <v>116.18134765104787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0</v>
      </c>
      <c r="H6041" s="6">
        <v>0</v>
      </c>
      <c r="I6041" s="6">
        <v>12.403666478442224</v>
      </c>
      <c r="J6041" s="6">
        <v>27.489864840463788</v>
      </c>
      <c r="K6041" s="1">
        <v>0</v>
      </c>
      <c r="L6041" s="1">
        <v>347.76422010583678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154.14620979241681</v>
      </c>
      <c r="H6042" s="6">
        <v>368.12910805719093</v>
      </c>
      <c r="I6042" s="6">
        <v>12.403666478442224</v>
      </c>
      <c r="J6042" s="6">
        <v>27.489864840463788</v>
      </c>
      <c r="K6042" s="1">
        <v>0</v>
      </c>
      <c r="L6042" s="1">
        <v>1321.3504373201399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1208.5782691038887</v>
      </c>
      <c r="H6043" s="6">
        <v>2886.3041188081529</v>
      </c>
      <c r="I6043" s="6">
        <v>12.403666478442224</v>
      </c>
      <c r="J6043" s="6">
        <v>27.489864840463788</v>
      </c>
      <c r="K6043" s="1">
        <v>0</v>
      </c>
      <c r="L6043" s="1">
        <v>4951.8806605430827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1569.5988213755129</v>
      </c>
      <c r="H6044" s="6">
        <v>3748.4866796187107</v>
      </c>
      <c r="I6044" s="6">
        <v>12.403666478442224</v>
      </c>
      <c r="J6044" s="6">
        <v>26.59668376683042</v>
      </c>
      <c r="K6044" s="1">
        <v>0</v>
      </c>
      <c r="L6044" s="1">
        <v>9613.8528983203178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1048.9191419639014</v>
      </c>
      <c r="H6045" s="6">
        <v>2505.0091641908225</v>
      </c>
      <c r="I6045" s="6">
        <v>12.403666478442224</v>
      </c>
      <c r="J6045" s="6">
        <v>26.59668376683042</v>
      </c>
      <c r="K6045" s="1">
        <v>0</v>
      </c>
      <c r="L6045" s="1">
        <v>6180.9473354771344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913.24564449143918</v>
      </c>
      <c r="H6046" s="6">
        <v>2180.9962437382414</v>
      </c>
      <c r="I6046" s="6">
        <v>12.403666478442224</v>
      </c>
      <c r="J6046" s="6">
        <v>23.655983625065272</v>
      </c>
      <c r="K6046" s="1">
        <v>0</v>
      </c>
      <c r="L6046" s="1">
        <v>3659.257099475125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752.23982327814872</v>
      </c>
      <c r="H6047" s="6">
        <v>1796.4851394102002</v>
      </c>
      <c r="I6047" s="6">
        <v>12.403666478442224</v>
      </c>
      <c r="J6047" s="6">
        <v>19.331649465135783</v>
      </c>
      <c r="K6047" s="1">
        <v>0</v>
      </c>
      <c r="L6047" s="1">
        <v>2626.0182097332272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226.56988293165199</v>
      </c>
      <c r="H6048" s="6">
        <v>541.08997573519594</v>
      </c>
      <c r="I6048" s="6">
        <v>12.403666478442224</v>
      </c>
      <c r="J6048" s="6">
        <v>17.113093150448783</v>
      </c>
      <c r="K6048" s="1">
        <v>0</v>
      </c>
      <c r="L6048" s="1">
        <v>835.76109016447924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1">
        <v>0</v>
      </c>
      <c r="L6049" s="1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1">
        <v>0</v>
      </c>
      <c r="L6050" s="1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1">
        <v>0</v>
      </c>
      <c r="L6051" s="1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1">
        <v>0</v>
      </c>
      <c r="L6052" s="1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1">
        <v>0</v>
      </c>
      <c r="L6053" s="1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1">
        <v>0</v>
      </c>
      <c r="L6054" s="1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1">
        <v>0</v>
      </c>
      <c r="L6055" s="1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1">
        <v>0</v>
      </c>
      <c r="L6056" s="1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1">
        <v>0</v>
      </c>
      <c r="L6057" s="1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1">
        <v>0</v>
      </c>
      <c r="L6058" s="1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1">
        <v>0</v>
      </c>
      <c r="L6059" s="1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1">
        <v>0</v>
      </c>
      <c r="L6060" s="1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1">
        <v>0</v>
      </c>
      <c r="L6061" s="1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1">
        <v>0</v>
      </c>
      <c r="L6062" s="1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1">
        <v>0</v>
      </c>
      <c r="L6063" s="1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1">
        <v>0</v>
      </c>
      <c r="L6064" s="1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1">
        <v>0</v>
      </c>
      <c r="L6065" s="1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0</v>
      </c>
      <c r="H6066" s="6">
        <v>0</v>
      </c>
      <c r="I6066" s="6">
        <v>12.403666478442224</v>
      </c>
      <c r="J6066" s="6">
        <v>27.489864840463788</v>
      </c>
      <c r="K6066" s="1">
        <v>0</v>
      </c>
      <c r="L6066" s="1">
        <v>810.06017335478839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408.90852245681367</v>
      </c>
      <c r="H6067" s="6">
        <v>976.54771954318903</v>
      </c>
      <c r="I6067" s="6">
        <v>12.403666478442224</v>
      </c>
      <c r="J6067" s="6">
        <v>27.489864840463788</v>
      </c>
      <c r="K6067" s="1">
        <v>0</v>
      </c>
      <c r="L6067" s="1">
        <v>2250.661284451171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947.96629068078244</v>
      </c>
      <c r="H6068" s="6">
        <v>2263.9154444767146</v>
      </c>
      <c r="I6068" s="6">
        <v>12.403666478442224</v>
      </c>
      <c r="J6068" s="6">
        <v>26.59668376683042</v>
      </c>
      <c r="K6068" s="1">
        <v>0</v>
      </c>
      <c r="L6068" s="1">
        <v>7507.0443177330244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587.79111450022162</v>
      </c>
      <c r="H6069" s="6">
        <v>1403.7517951061147</v>
      </c>
      <c r="I6069" s="6">
        <v>12.403666478442224</v>
      </c>
      <c r="J6069" s="6">
        <v>26.59668376683042</v>
      </c>
      <c r="K6069" s="1">
        <v>0</v>
      </c>
      <c r="L6069" s="1">
        <v>4618.7579879480254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547.22347830597641</v>
      </c>
      <c r="H6070" s="6">
        <v>1306.8689217076221</v>
      </c>
      <c r="I6070" s="6">
        <v>12.403666478442224</v>
      </c>
      <c r="J6070" s="6">
        <v>24.03318536619992</v>
      </c>
      <c r="K6070" s="1">
        <v>0</v>
      </c>
      <c r="L6070" s="1">
        <v>2420.3329364225124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357.51280122738109</v>
      </c>
      <c r="H6071" s="6">
        <v>853.80541508026215</v>
      </c>
      <c r="I6071" s="6">
        <v>12.403666478442224</v>
      </c>
      <c r="J6071" s="6">
        <v>19.757684514813395</v>
      </c>
      <c r="K6071" s="1">
        <v>0</v>
      </c>
      <c r="L6071" s="1">
        <v>1289.9980672418956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1">
        <v>0</v>
      </c>
      <c r="L6072" s="1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1">
        <v>0</v>
      </c>
      <c r="L6073" s="1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1">
        <v>0</v>
      </c>
      <c r="L6074" s="1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1">
        <v>0</v>
      </c>
      <c r="L6075" s="1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1">
        <v>0</v>
      </c>
      <c r="L6076" s="1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1">
        <v>0</v>
      </c>
      <c r="L6077" s="1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1">
        <v>0</v>
      </c>
      <c r="L6078" s="1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1">
        <v>0</v>
      </c>
      <c r="L6079" s="1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1">
        <v>0</v>
      </c>
      <c r="L6080" s="1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1">
        <v>0</v>
      </c>
      <c r="L6081" s="1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1">
        <v>0</v>
      </c>
      <c r="L6082" s="1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1">
        <v>0</v>
      </c>
      <c r="L6083" s="1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1">
        <v>0</v>
      </c>
      <c r="L6084" s="1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1">
        <v>0</v>
      </c>
      <c r="L6085" s="1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1">
        <v>0</v>
      </c>
      <c r="L6086" s="1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1">
        <v>0</v>
      </c>
      <c r="L6087" s="1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1">
        <v>0</v>
      </c>
      <c r="L6088" s="1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1">
        <v>0</v>
      </c>
      <c r="L6089" s="1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 s="1">
        <v>0</v>
      </c>
      <c r="L6090" s="1">
        <v>794.15315968451671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0</v>
      </c>
      <c r="H6091" s="6">
        <v>0</v>
      </c>
      <c r="I6091" s="6">
        <v>12.403666478442224</v>
      </c>
      <c r="J6091" s="6">
        <v>26.211488515367254</v>
      </c>
      <c r="K6091" s="1">
        <v>0</v>
      </c>
      <c r="L6091" s="1">
        <v>842.41354794938979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68.691069134629814</v>
      </c>
      <c r="H6092" s="6">
        <v>164.04673229448494</v>
      </c>
      <c r="I6092" s="6">
        <v>12.403666478442224</v>
      </c>
      <c r="J6092" s="6">
        <v>25.347940730246265</v>
      </c>
      <c r="K6092" s="1">
        <v>0</v>
      </c>
      <c r="L6092" s="1">
        <v>4511.8066650092278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48.157535244713593</v>
      </c>
      <c r="H6093" s="6">
        <v>115.00892898854323</v>
      </c>
      <c r="I6093" s="6">
        <v>12.403666478442224</v>
      </c>
      <c r="J6093" s="6">
        <v>22.551484148691078</v>
      </c>
      <c r="K6093" s="1">
        <v>0</v>
      </c>
      <c r="L6093" s="1">
        <v>2771.3616826150865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1">
        <v>0</v>
      </c>
      <c r="L6094" s="1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1">
        <v>0</v>
      </c>
      <c r="L6095" s="1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1">
        <v>0</v>
      </c>
      <c r="L6096" s="1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1">
        <v>0</v>
      </c>
      <c r="L6097" s="1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1">
        <v>0</v>
      </c>
      <c r="L6098" s="1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1">
        <v>0</v>
      </c>
      <c r="L6099" s="1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1">
        <v>0</v>
      </c>
      <c r="L6100" s="1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1">
        <v>0</v>
      </c>
      <c r="L6101" s="1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1">
        <v>0</v>
      </c>
      <c r="L6102" s="1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1">
        <v>0</v>
      </c>
      <c r="L6103" s="1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1">
        <v>0</v>
      </c>
      <c r="L6104" s="1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1">
        <v>0</v>
      </c>
      <c r="L6105" s="1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1">
        <v>0</v>
      </c>
      <c r="L6106" s="1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1">
        <v>0</v>
      </c>
      <c r="L6107" s="1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1">
        <v>0</v>
      </c>
      <c r="L6108" s="1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1">
        <v>0</v>
      </c>
      <c r="L6109" s="1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1">
        <v>0</v>
      </c>
      <c r="L6110" s="1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1">
        <v>0</v>
      </c>
      <c r="L6111" s="1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1">
        <v>0</v>
      </c>
      <c r="L6112" s="1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1">
        <v>0</v>
      </c>
      <c r="L6113" s="1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1">
        <v>0</v>
      </c>
      <c r="L6114" s="1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 s="1">
        <v>0</v>
      </c>
      <c r="L6115" s="1">
        <v>127.77273526490109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 s="1">
        <v>0</v>
      </c>
      <c r="L6116" s="1">
        <v>2942.5131279904735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1">
        <v>0</v>
      </c>
      <c r="L6117" s="1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1">
        <v>0</v>
      </c>
      <c r="L6118" s="1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1">
        <v>0</v>
      </c>
      <c r="L6119" s="1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1">
        <v>0</v>
      </c>
      <c r="L6120" s="1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1">
        <v>0</v>
      </c>
      <c r="L6121" s="1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1">
        <v>0</v>
      </c>
      <c r="L6122" s="1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1">
        <v>0</v>
      </c>
      <c r="L6123" s="1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1">
        <v>0</v>
      </c>
      <c r="L6124" s="1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1">
        <v>0</v>
      </c>
      <c r="L6125" s="1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1">
        <v>0</v>
      </c>
      <c r="L6126" s="1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1">
        <v>0</v>
      </c>
      <c r="L6127" s="1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1">
        <v>0</v>
      </c>
      <c r="L6128" s="1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1">
        <v>0</v>
      </c>
      <c r="L6129" s="1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1">
        <v>0</v>
      </c>
      <c r="L6130" s="1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1">
        <v>0</v>
      </c>
      <c r="L6131" s="1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1">
        <v>0</v>
      </c>
      <c r="L6132" s="1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1">
        <v>0</v>
      </c>
      <c r="L6133" s="1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1">
        <v>0</v>
      </c>
      <c r="L6134" s="1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1">
        <v>0</v>
      </c>
      <c r="L6135" s="1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1">
        <v>0</v>
      </c>
      <c r="L6136" s="1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1">
        <v>0</v>
      </c>
      <c r="L6137" s="1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1">
        <v>0</v>
      </c>
      <c r="L6138" s="1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1">
        <v>0</v>
      </c>
      <c r="L6139" s="1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1">
        <v>0</v>
      </c>
      <c r="L6140" s="1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1">
        <v>0</v>
      </c>
      <c r="L6141" s="1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1">
        <v>0</v>
      </c>
      <c r="L6142" s="1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1">
        <v>0</v>
      </c>
      <c r="L6143" s="1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1">
        <v>0</v>
      </c>
      <c r="L6144" s="1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1">
        <v>0</v>
      </c>
      <c r="L6145" s="1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1">
        <v>0</v>
      </c>
      <c r="L6146" s="1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1">
        <v>0</v>
      </c>
      <c r="L6147" s="1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1">
        <v>0</v>
      </c>
      <c r="L6148" s="1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1">
        <v>0</v>
      </c>
      <c r="L6149" s="1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1">
        <v>0</v>
      </c>
      <c r="L6150" s="1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1">
        <v>0</v>
      </c>
      <c r="L6151" s="1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1">
        <v>0</v>
      </c>
      <c r="L6152" s="1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1">
        <v>0</v>
      </c>
      <c r="L6153" s="1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1">
        <v>0</v>
      </c>
      <c r="L6154" s="1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1">
        <v>0</v>
      </c>
      <c r="L6155" s="1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1">
        <v>0</v>
      </c>
      <c r="L6156" s="1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1">
        <v>0</v>
      </c>
      <c r="L6157" s="1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1">
        <v>0</v>
      </c>
      <c r="L6158" s="1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1">
        <v>0</v>
      </c>
      <c r="L6159" s="1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1">
        <v>0</v>
      </c>
      <c r="L6160" s="1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1">
        <v>0</v>
      </c>
      <c r="L6161" s="1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1">
        <v>0</v>
      </c>
      <c r="L6162" s="1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1">
        <v>0</v>
      </c>
      <c r="L6163" s="1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1">
        <v>0</v>
      </c>
      <c r="L6164" s="1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1">
        <v>0</v>
      </c>
      <c r="L6165" s="1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1">
        <v>0</v>
      </c>
      <c r="L6166" s="1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1">
        <v>0</v>
      </c>
      <c r="L6167" s="1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1">
        <v>0</v>
      </c>
      <c r="L6168" s="1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1">
        <v>0</v>
      </c>
      <c r="L6169" s="1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1">
        <v>0</v>
      </c>
      <c r="L6170" s="1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1">
        <v>0</v>
      </c>
      <c r="L6171" s="1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1">
        <v>0</v>
      </c>
      <c r="L6172" s="1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1">
        <v>0</v>
      </c>
      <c r="L6173" s="1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1">
        <v>0</v>
      </c>
      <c r="L6174" s="1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1">
        <v>0</v>
      </c>
      <c r="L6175" s="1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1">
        <v>0</v>
      </c>
      <c r="L6176" s="1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1">
        <v>0</v>
      </c>
      <c r="L6177" s="1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1">
        <v>0</v>
      </c>
      <c r="L6178" s="1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1">
        <v>0</v>
      </c>
      <c r="L6179" s="1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1">
        <v>0</v>
      </c>
      <c r="L6180" s="1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1">
        <v>0</v>
      </c>
      <c r="L6181" s="1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1">
        <v>0</v>
      </c>
      <c r="L6182" s="1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1">
        <v>0</v>
      </c>
      <c r="L6183" s="1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1">
        <v>0</v>
      </c>
      <c r="L6184" s="1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1">
        <v>0</v>
      </c>
      <c r="L6185" s="1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1">
        <v>0</v>
      </c>
      <c r="L6186" s="1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1">
        <v>0</v>
      </c>
      <c r="L6187" s="1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1">
        <v>0</v>
      </c>
      <c r="L6188" s="1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1">
        <v>0</v>
      </c>
      <c r="L6189" s="1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1">
        <v>0</v>
      </c>
      <c r="L6190" s="1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1">
        <v>0</v>
      </c>
      <c r="L6191" s="1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1">
        <v>0</v>
      </c>
      <c r="L6192" s="1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1">
        <v>0</v>
      </c>
      <c r="L6193" s="1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1">
        <v>0</v>
      </c>
      <c r="L6194" s="1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1">
        <v>0</v>
      </c>
      <c r="L6195" s="1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1">
        <v>0</v>
      </c>
      <c r="L6196" s="1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1">
        <v>0</v>
      </c>
      <c r="L6197" s="1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1">
        <v>0</v>
      </c>
      <c r="L6198" s="1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1">
        <v>0</v>
      </c>
      <c r="L6199" s="1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1">
        <v>0</v>
      </c>
      <c r="L6200" s="1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1">
        <v>0</v>
      </c>
      <c r="L6201" s="1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1">
        <v>0</v>
      </c>
      <c r="L6202" s="1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1">
        <v>0</v>
      </c>
      <c r="L6203" s="1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1">
        <v>0</v>
      </c>
      <c r="L6204" s="1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1">
        <v>0</v>
      </c>
      <c r="L6205" s="1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1">
        <v>0</v>
      </c>
      <c r="L6206" s="1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1">
        <v>0</v>
      </c>
      <c r="L6207" s="1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1">
        <v>0</v>
      </c>
      <c r="L6208" s="1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1">
        <v>0</v>
      </c>
      <c r="L6209" s="1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1">
        <v>0</v>
      </c>
      <c r="L6210" s="1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1">
        <v>0</v>
      </c>
      <c r="L6211" s="1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1">
        <v>0</v>
      </c>
      <c r="L6212" s="1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1">
        <v>0</v>
      </c>
      <c r="L6213" s="1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1">
        <v>0</v>
      </c>
      <c r="L6214" s="1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1">
        <v>0</v>
      </c>
      <c r="L6215" s="1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1">
        <v>0</v>
      </c>
      <c r="L6216" s="1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1">
        <v>0</v>
      </c>
      <c r="L6217" s="1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1">
        <v>0</v>
      </c>
      <c r="L6218" s="1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1">
        <v>0</v>
      </c>
      <c r="L6219" s="1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1">
        <v>0</v>
      </c>
      <c r="L6220" s="1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1">
        <v>0</v>
      </c>
      <c r="L6221" s="1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1">
        <v>0</v>
      </c>
      <c r="L6222" s="1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1">
        <v>0</v>
      </c>
      <c r="L6223" s="1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1">
        <v>0</v>
      </c>
      <c r="L6224" s="1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1">
        <v>0</v>
      </c>
      <c r="L6225" s="1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1">
        <v>0</v>
      </c>
      <c r="L6226" s="1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1">
        <v>0</v>
      </c>
      <c r="L6227" s="1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1">
        <v>0</v>
      </c>
      <c r="L6228" s="1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1">
        <v>0</v>
      </c>
      <c r="L6229" s="1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1">
        <v>0</v>
      </c>
      <c r="L6230" s="1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1">
        <v>0</v>
      </c>
      <c r="L6231" s="1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1">
        <v>0</v>
      </c>
      <c r="L6232" s="1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1">
        <v>0</v>
      </c>
      <c r="L6233" s="1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1">
        <v>0</v>
      </c>
      <c r="L6234" s="1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1">
        <v>0</v>
      </c>
      <c r="L6235" s="1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1">
        <v>0</v>
      </c>
      <c r="L6236" s="1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1">
        <v>0</v>
      </c>
      <c r="L6237" s="1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1">
        <v>0</v>
      </c>
      <c r="L6238" s="1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1">
        <v>0</v>
      </c>
      <c r="L6239" s="1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1">
        <v>0</v>
      </c>
      <c r="L6240" s="1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1">
        <v>0</v>
      </c>
      <c r="L6241" s="1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1">
        <v>0</v>
      </c>
      <c r="L6242" s="1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1">
        <v>0</v>
      </c>
      <c r="L6243" s="1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1">
        <v>0</v>
      </c>
      <c r="L6244" s="1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1">
        <v>0</v>
      </c>
      <c r="L6245" s="1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1">
        <v>0</v>
      </c>
      <c r="L6246" s="1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1">
        <v>0</v>
      </c>
      <c r="L6247" s="1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1">
        <v>0</v>
      </c>
      <c r="L6248" s="1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1">
        <v>0</v>
      </c>
      <c r="L6249" s="1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1">
        <v>0</v>
      </c>
      <c r="L6250" s="1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1">
        <v>0</v>
      </c>
      <c r="L6251" s="1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1">
        <v>0</v>
      </c>
      <c r="L6252" s="1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1">
        <v>0</v>
      </c>
      <c r="L6253" s="1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1">
        <v>0</v>
      </c>
      <c r="L6254" s="1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1">
        <v>0</v>
      </c>
      <c r="L6255" s="1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1">
        <v>0</v>
      </c>
      <c r="L6256" s="1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1">
        <v>0</v>
      </c>
      <c r="L6257" s="1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1">
        <v>0</v>
      </c>
      <c r="L6258" s="1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1">
        <v>0</v>
      </c>
      <c r="L6259" s="1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1">
        <v>0</v>
      </c>
      <c r="L6260" s="1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1">
        <v>0</v>
      </c>
      <c r="L6261" s="1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1">
        <v>0</v>
      </c>
      <c r="L6262" s="1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1">
        <v>0</v>
      </c>
      <c r="L6263" s="1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1">
        <v>0</v>
      </c>
      <c r="L6264" s="1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1">
        <v>0</v>
      </c>
      <c r="L6265" s="1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1">
        <v>0</v>
      </c>
      <c r="L6266" s="1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1">
        <v>0</v>
      </c>
      <c r="L6267" s="1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1">
        <v>0</v>
      </c>
      <c r="L6268" s="1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1">
        <v>0</v>
      </c>
      <c r="L6269" s="1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1">
        <v>0</v>
      </c>
      <c r="L6270" s="1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1">
        <v>0</v>
      </c>
      <c r="L6271" s="1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1">
        <v>0</v>
      </c>
      <c r="L6272" s="1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1">
        <v>0</v>
      </c>
      <c r="L6273" s="1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1">
        <v>0</v>
      </c>
      <c r="L6274" s="1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1">
        <v>0</v>
      </c>
      <c r="L6275" s="1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1">
        <v>0</v>
      </c>
      <c r="L6276" s="1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1">
        <v>0</v>
      </c>
      <c r="L6277" s="1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1">
        <v>0</v>
      </c>
      <c r="L6278" s="1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1">
        <v>0</v>
      </c>
      <c r="L6279" s="1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1">
        <v>0</v>
      </c>
      <c r="L6280" s="1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1">
        <v>0</v>
      </c>
      <c r="L6281" s="1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1">
        <v>0</v>
      </c>
      <c r="L6282" s="1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1">
        <v>0</v>
      </c>
      <c r="L6283" s="1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 s="1">
        <v>0</v>
      </c>
      <c r="L6284" s="1">
        <v>2948.319081538902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1">
        <v>0</v>
      </c>
      <c r="L6285" s="1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1">
        <v>0</v>
      </c>
      <c r="L6286" s="1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1">
        <v>0</v>
      </c>
      <c r="L6287" s="1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1">
        <v>0</v>
      </c>
      <c r="L6288" s="1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1">
        <v>0</v>
      </c>
      <c r="L6289" s="1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1">
        <v>0</v>
      </c>
      <c r="L6290" s="1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1">
        <v>0</v>
      </c>
      <c r="L6291" s="1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1">
        <v>0</v>
      </c>
      <c r="L6292" s="1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1">
        <v>0</v>
      </c>
      <c r="L6293" s="1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1">
        <v>0</v>
      </c>
      <c r="L6294" s="1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1">
        <v>0</v>
      </c>
      <c r="L6295" s="1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1">
        <v>0</v>
      </c>
      <c r="L6296" s="1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1">
        <v>0</v>
      </c>
      <c r="L6297" s="1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1">
        <v>0</v>
      </c>
      <c r="L6298" s="1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1">
        <v>0</v>
      </c>
      <c r="L6299" s="1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1">
        <v>0</v>
      </c>
      <c r="L6300" s="1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1">
        <v>0</v>
      </c>
      <c r="L6301" s="1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1">
        <v>0</v>
      </c>
      <c r="L6302" s="1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1">
        <v>0</v>
      </c>
      <c r="L6303" s="1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1">
        <v>0</v>
      </c>
      <c r="L6304" s="1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1">
        <v>0</v>
      </c>
      <c r="L6305" s="1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 s="1">
        <v>0</v>
      </c>
      <c r="L6306" s="1">
        <v>112.9587543291941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218.5473237783163</v>
      </c>
      <c r="H6307" s="6">
        <v>521.93064934351446</v>
      </c>
      <c r="I6307" s="6">
        <v>12.403666478442224</v>
      </c>
      <c r="J6307" s="6">
        <v>23.319828576156251</v>
      </c>
      <c r="K6307" s="1">
        <v>0</v>
      </c>
      <c r="L6307" s="1">
        <v>879.01496281557866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748.54076544875409</v>
      </c>
      <c r="H6308" s="6">
        <v>1787.6511183776956</v>
      </c>
      <c r="I6308" s="6">
        <v>12.403666478442224</v>
      </c>
      <c r="J6308" s="6">
        <v>26.59668376683042</v>
      </c>
      <c r="K6308" s="1">
        <v>0</v>
      </c>
      <c r="L6308" s="1">
        <v>5504.2942103694386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551.30295585173928</v>
      </c>
      <c r="H6309" s="6">
        <v>1316.6114540234248</v>
      </c>
      <c r="I6309" s="6">
        <v>12.403666478442224</v>
      </c>
      <c r="J6309" s="6">
        <v>26.59668376683042</v>
      </c>
      <c r="K6309" s="1">
        <v>0</v>
      </c>
      <c r="L6309" s="1">
        <v>4933.7060020283361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444.50982327820691</v>
      </c>
      <c r="H6310" s="6">
        <v>1061.5700832763259</v>
      </c>
      <c r="I6310" s="6">
        <v>12.403666478442224</v>
      </c>
      <c r="J6310" s="6">
        <v>21.364478045607939</v>
      </c>
      <c r="K6310" s="1">
        <v>0</v>
      </c>
      <c r="L6310" s="1">
        <v>2480.3029275071872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384.86830500313442</v>
      </c>
      <c r="H6311" s="6">
        <v>919.13531984395729</v>
      </c>
      <c r="I6311" s="6">
        <v>12.403666478442224</v>
      </c>
      <c r="J6311" s="6">
        <v>17.023880803921816</v>
      </c>
      <c r="K6311" s="1">
        <v>0</v>
      </c>
      <c r="L6311" s="1">
        <v>1371.8962943447914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1">
        <v>0</v>
      </c>
      <c r="L6312" s="1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1">
        <v>0</v>
      </c>
      <c r="L6313" s="1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1">
        <v>0</v>
      </c>
      <c r="L6314" s="1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1">
        <v>0</v>
      </c>
      <c r="L6315" s="1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1">
        <v>0</v>
      </c>
      <c r="L6316" s="1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1">
        <v>0</v>
      </c>
      <c r="L6317" s="1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1">
        <v>0</v>
      </c>
      <c r="L6318" s="1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1">
        <v>0</v>
      </c>
      <c r="L6319" s="1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1">
        <v>0</v>
      </c>
      <c r="L6320" s="1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1">
        <v>0</v>
      </c>
      <c r="L6321" s="1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1">
        <v>0</v>
      </c>
      <c r="L6322" s="1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1">
        <v>0</v>
      </c>
      <c r="L6323" s="1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1">
        <v>0</v>
      </c>
      <c r="L6324" s="1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1">
        <v>0</v>
      </c>
      <c r="L6325" s="1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1">
        <v>0</v>
      </c>
      <c r="L6326" s="1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1">
        <v>0</v>
      </c>
      <c r="L6327" s="1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1">
        <v>0</v>
      </c>
      <c r="L6328" s="1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1">
        <v>0</v>
      </c>
      <c r="L6329" s="1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206.87246853180494</v>
      </c>
      <c r="H6330" s="6">
        <v>494.0489774270734</v>
      </c>
      <c r="I6330" s="6">
        <v>12.403666478442224</v>
      </c>
      <c r="J6330" s="6">
        <v>26.930509992986579</v>
      </c>
      <c r="K6330" s="1">
        <v>0</v>
      </c>
      <c r="L6330" s="1">
        <v>1477.3108451565656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1127.6947345667015</v>
      </c>
      <c r="H6331" s="6">
        <v>2693.1395676603465</v>
      </c>
      <c r="I6331" s="6">
        <v>12.403666478442224</v>
      </c>
      <c r="J6331" s="6">
        <v>24.145241149317187</v>
      </c>
      <c r="K6331" s="1">
        <v>0</v>
      </c>
      <c r="L6331" s="1">
        <v>4647.3484278383339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1293.5828520905638</v>
      </c>
      <c r="H6332" s="6">
        <v>3089.3104811299963</v>
      </c>
      <c r="I6332" s="6">
        <v>12.403666478442224</v>
      </c>
      <c r="J6332" s="6">
        <v>24.677686836970544</v>
      </c>
      <c r="K6332" s="1">
        <v>0</v>
      </c>
      <c r="L6332" s="1">
        <v>8659.627495542778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733.94595738208182</v>
      </c>
      <c r="H6333" s="6">
        <v>1752.796069505036</v>
      </c>
      <c r="I6333" s="6">
        <v>12.403666478442224</v>
      </c>
      <c r="J6333" s="6">
        <v>24.602794413847654</v>
      </c>
      <c r="K6333" s="1">
        <v>0</v>
      </c>
      <c r="L6333" s="1">
        <v>5101.4608048217642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581.55417945587419</v>
      </c>
      <c r="H6334" s="6">
        <v>1388.8568629635843</v>
      </c>
      <c r="I6334" s="6">
        <v>12.403666478442224</v>
      </c>
      <c r="J6334" s="6">
        <v>22.674905486002057</v>
      </c>
      <c r="K6334" s="1">
        <v>0</v>
      </c>
      <c r="L6334" s="1">
        <v>2532.2392595447063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424.51674050770356</v>
      </c>
      <c r="H6335" s="6">
        <v>1013.8229752706828</v>
      </c>
      <c r="I6335" s="6">
        <v>12.403666478442224</v>
      </c>
      <c r="J6335" s="6">
        <v>17.78415673785635</v>
      </c>
      <c r="K6335" s="1">
        <v>0</v>
      </c>
      <c r="L6335" s="1">
        <v>1510.5963832365678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1">
        <v>0</v>
      </c>
      <c r="L6336" s="1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1">
        <v>0</v>
      </c>
      <c r="L6337" s="1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1">
        <v>0</v>
      </c>
      <c r="L6338" s="1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1">
        <v>0</v>
      </c>
      <c r="L6339" s="1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1">
        <v>0</v>
      </c>
      <c r="L6340" s="1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1">
        <v>0</v>
      </c>
      <c r="L6341" s="1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1">
        <v>0</v>
      </c>
      <c r="L6342" s="1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1">
        <v>0</v>
      </c>
      <c r="L6343" s="1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1">
        <v>0</v>
      </c>
      <c r="L6344" s="1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1">
        <v>0</v>
      </c>
      <c r="L6345" s="1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1">
        <v>0</v>
      </c>
      <c r="L6346" s="1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1">
        <v>0</v>
      </c>
      <c r="L6347" s="1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1">
        <v>0</v>
      </c>
      <c r="L6348" s="1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1">
        <v>0</v>
      </c>
      <c r="L6349" s="1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1">
        <v>0</v>
      </c>
      <c r="L6350" s="1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1">
        <v>0</v>
      </c>
      <c r="L6351" s="1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1">
        <v>0</v>
      </c>
      <c r="L6352" s="1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1">
        <v>0</v>
      </c>
      <c r="L6353" s="1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1">
        <v>0</v>
      </c>
      <c r="L6354" s="1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1">
        <v>0</v>
      </c>
      <c r="L6355" s="1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 s="1">
        <v>0</v>
      </c>
      <c r="L6356" s="1">
        <v>81.709818935072377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1">
        <v>0</v>
      </c>
      <c r="L6357" s="1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1">
        <v>0</v>
      </c>
      <c r="L6358" s="1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1">
        <v>0</v>
      </c>
      <c r="L6359" s="1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1">
        <v>0</v>
      </c>
      <c r="L6360" s="1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1">
        <v>0</v>
      </c>
      <c r="L6361" s="1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1">
        <v>0</v>
      </c>
      <c r="L6362" s="1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1">
        <v>0</v>
      </c>
      <c r="L6363" s="1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1">
        <v>0</v>
      </c>
      <c r="L6364" s="1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1">
        <v>0</v>
      </c>
      <c r="L6365" s="1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1">
        <v>0</v>
      </c>
      <c r="L6366" s="1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1">
        <v>0</v>
      </c>
      <c r="L6367" s="1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1">
        <v>0</v>
      </c>
      <c r="L6368" s="1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1">
        <v>0</v>
      </c>
      <c r="L6369" s="1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1">
        <v>0</v>
      </c>
      <c r="L6370" s="1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1">
        <v>0</v>
      </c>
      <c r="L6371" s="1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1">
        <v>0</v>
      </c>
      <c r="L6372" s="1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1">
        <v>0</v>
      </c>
      <c r="L6373" s="1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1">
        <v>0</v>
      </c>
      <c r="L6374" s="1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1">
        <v>0</v>
      </c>
      <c r="L6375" s="1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1">
        <v>0</v>
      </c>
      <c r="L6376" s="1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1">
        <v>0</v>
      </c>
      <c r="L6377" s="1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1">
        <v>0</v>
      </c>
      <c r="L6378" s="1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1">
        <v>0</v>
      </c>
      <c r="L6379" s="1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1">
        <v>0</v>
      </c>
      <c r="L6380" s="1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1">
        <v>0</v>
      </c>
      <c r="L6381" s="1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1">
        <v>0</v>
      </c>
      <c r="L6382" s="1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1">
        <v>0</v>
      </c>
      <c r="L6383" s="1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1">
        <v>0</v>
      </c>
      <c r="L6384" s="1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1">
        <v>0</v>
      </c>
      <c r="L6385" s="1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1">
        <v>0</v>
      </c>
      <c r="L6386" s="1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1">
        <v>0</v>
      </c>
      <c r="L6387" s="1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1">
        <v>0</v>
      </c>
      <c r="L6388" s="1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1">
        <v>0</v>
      </c>
      <c r="L6389" s="1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1">
        <v>0</v>
      </c>
      <c r="L6390" s="1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1">
        <v>0</v>
      </c>
      <c r="L6391" s="1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1">
        <v>0</v>
      </c>
      <c r="L6392" s="1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1">
        <v>0</v>
      </c>
      <c r="L6393" s="1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1">
        <v>0</v>
      </c>
      <c r="L6394" s="1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1">
        <v>0</v>
      </c>
      <c r="L6395" s="1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1">
        <v>0</v>
      </c>
      <c r="L6396" s="1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1">
        <v>0</v>
      </c>
      <c r="L6397" s="1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1">
        <v>0</v>
      </c>
      <c r="L6398" s="1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1">
        <v>0</v>
      </c>
      <c r="L6399" s="1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1">
        <v>0</v>
      </c>
      <c r="L6400" s="1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 s="1">
        <v>0</v>
      </c>
      <c r="L6401" s="1">
        <v>310.62145587019478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 s="1">
        <v>0</v>
      </c>
      <c r="L6402" s="1">
        <v>763.41664089153721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 s="1">
        <v>0</v>
      </c>
      <c r="L6403" s="1">
        <v>825.33318698836797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366.83716873393433</v>
      </c>
      <c r="H6404" s="6">
        <v>876.07369594170802</v>
      </c>
      <c r="I6404" s="6">
        <v>12.403666478442224</v>
      </c>
      <c r="J6404" s="6">
        <v>25.856497114468496</v>
      </c>
      <c r="K6404" s="1">
        <v>0</v>
      </c>
      <c r="L6404" s="1">
        <v>5523.4743462677825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107.65857278217456</v>
      </c>
      <c r="H6405" s="6">
        <v>257.10819893906853</v>
      </c>
      <c r="I6405" s="6">
        <v>12.403666478442224</v>
      </c>
      <c r="J6405" s="6">
        <v>24.306743564117927</v>
      </c>
      <c r="K6405" s="1">
        <v>0</v>
      </c>
      <c r="L6405" s="1">
        <v>2978.5238400021931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1">
        <v>0</v>
      </c>
      <c r="L6406" s="1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1">
        <v>0</v>
      </c>
      <c r="L6407" s="1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1">
        <v>0</v>
      </c>
      <c r="L6408" s="1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1">
        <v>0</v>
      </c>
      <c r="L6409" s="1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1">
        <v>0</v>
      </c>
      <c r="L6410" s="1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1">
        <v>0</v>
      </c>
      <c r="L6411" s="1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1">
        <v>0</v>
      </c>
      <c r="L6412" s="1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1">
        <v>0</v>
      </c>
      <c r="L6413" s="1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1">
        <v>0</v>
      </c>
      <c r="L6414" s="1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1">
        <v>0</v>
      </c>
      <c r="L6415" s="1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1">
        <v>0</v>
      </c>
      <c r="L6416" s="1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1">
        <v>0</v>
      </c>
      <c r="L6417" s="1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1">
        <v>0</v>
      </c>
      <c r="L6418" s="1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1">
        <v>0</v>
      </c>
      <c r="L6419" s="1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1">
        <v>0</v>
      </c>
      <c r="L6420" s="1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1">
        <v>0</v>
      </c>
      <c r="L6421" s="1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1">
        <v>0</v>
      </c>
      <c r="L6422" s="1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1">
        <v>0</v>
      </c>
      <c r="L6423" s="1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1">
        <v>0</v>
      </c>
      <c r="L6424" s="1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1">
        <v>0</v>
      </c>
      <c r="L6425" s="1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1">
        <v>0</v>
      </c>
      <c r="L6426" s="1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1">
        <v>0</v>
      </c>
      <c r="L6427" s="1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 s="1">
        <v>0</v>
      </c>
      <c r="L6428" s="1">
        <v>4278.4721381367308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1">
        <v>0</v>
      </c>
      <c r="L6429" s="1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1">
        <v>0</v>
      </c>
      <c r="L6430" s="1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1">
        <v>0</v>
      </c>
      <c r="L6431" s="1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1">
        <v>0</v>
      </c>
      <c r="L6432" s="1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1">
        <v>0</v>
      </c>
      <c r="L6433" s="1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1">
        <v>0</v>
      </c>
      <c r="L6434" s="1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1">
        <v>0</v>
      </c>
      <c r="L6435" s="1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1">
        <v>0</v>
      </c>
      <c r="L6436" s="1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1">
        <v>0</v>
      </c>
      <c r="L6437" s="1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1">
        <v>0</v>
      </c>
      <c r="L6438" s="1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1">
        <v>0</v>
      </c>
      <c r="L6439" s="1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1">
        <v>0</v>
      </c>
      <c r="L6440" s="1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1">
        <v>0</v>
      </c>
      <c r="L6441" s="1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1">
        <v>0</v>
      </c>
      <c r="L6442" s="1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1">
        <v>0</v>
      </c>
      <c r="L6443" s="1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1">
        <v>0</v>
      </c>
      <c r="L6444" s="1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1">
        <v>0</v>
      </c>
      <c r="L6445" s="1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1">
        <v>0</v>
      </c>
      <c r="L6446" s="1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1">
        <v>0</v>
      </c>
      <c r="L6447" s="1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1">
        <v>0</v>
      </c>
      <c r="L6448" s="1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1">
        <v>0</v>
      </c>
      <c r="L6449" s="1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1">
        <v>0</v>
      </c>
      <c r="L6450" s="1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1">
        <v>0</v>
      </c>
      <c r="L6451" s="1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1">
        <v>0</v>
      </c>
      <c r="L6452" s="1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1">
        <v>0</v>
      </c>
      <c r="L6453" s="1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1">
        <v>0</v>
      </c>
      <c r="L6454" s="1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1">
        <v>0</v>
      </c>
      <c r="L6455" s="1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1">
        <v>0</v>
      </c>
      <c r="L6456" s="1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1">
        <v>0</v>
      </c>
      <c r="L6457" s="1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1">
        <v>0</v>
      </c>
      <c r="L6458" s="1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1">
        <v>0</v>
      </c>
      <c r="L6459" s="1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1">
        <v>0</v>
      </c>
      <c r="L6460" s="1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1">
        <v>0</v>
      </c>
      <c r="L6461" s="1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1">
        <v>0</v>
      </c>
      <c r="L6462" s="1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1">
        <v>0</v>
      </c>
      <c r="L6463" s="1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1">
        <v>0</v>
      </c>
      <c r="L6464" s="1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1">
        <v>0</v>
      </c>
      <c r="L6465" s="1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1">
        <v>0</v>
      </c>
      <c r="L6466" s="1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1">
        <v>0</v>
      </c>
      <c r="L6467" s="1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1">
        <v>0</v>
      </c>
      <c r="L6468" s="1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1">
        <v>0</v>
      </c>
      <c r="L6469" s="1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1">
        <v>0</v>
      </c>
      <c r="L6470" s="1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1">
        <v>0</v>
      </c>
      <c r="L6471" s="1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1">
        <v>0</v>
      </c>
      <c r="L6472" s="1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1">
        <v>0</v>
      </c>
      <c r="L6473" s="1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1">
        <v>0</v>
      </c>
      <c r="L6474" s="1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1">
        <v>0</v>
      </c>
      <c r="L6475" s="1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1">
        <v>0</v>
      </c>
      <c r="L6476" s="1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1">
        <v>0</v>
      </c>
      <c r="L6477" s="1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1">
        <v>0</v>
      </c>
      <c r="L6478" s="1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1">
        <v>0</v>
      </c>
      <c r="L6479" s="1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1">
        <v>0</v>
      </c>
      <c r="L6480" s="1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1">
        <v>0</v>
      </c>
      <c r="L6481" s="1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1">
        <v>0</v>
      </c>
      <c r="L6482" s="1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1">
        <v>0</v>
      </c>
      <c r="L6483" s="1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1">
        <v>0</v>
      </c>
      <c r="L6484" s="1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1">
        <v>0</v>
      </c>
      <c r="L6485" s="1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1">
        <v>0</v>
      </c>
      <c r="L6486" s="1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1">
        <v>0</v>
      </c>
      <c r="L6487" s="1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1">
        <v>0</v>
      </c>
      <c r="L6488" s="1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1">
        <v>0</v>
      </c>
      <c r="L6489" s="1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1">
        <v>0</v>
      </c>
      <c r="L6490" s="1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1">
        <v>0</v>
      </c>
      <c r="L6491" s="1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1">
        <v>0</v>
      </c>
      <c r="L6492" s="1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1">
        <v>0</v>
      </c>
      <c r="L6493" s="1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1">
        <v>0</v>
      </c>
      <c r="L6494" s="1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1">
        <v>0</v>
      </c>
      <c r="L6495" s="1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1">
        <v>0</v>
      </c>
      <c r="L6496" s="1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1">
        <v>0</v>
      </c>
      <c r="L6497" s="1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1">
        <v>0</v>
      </c>
      <c r="L6498" s="1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1">
        <v>0</v>
      </c>
      <c r="L6499" s="1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1">
        <v>0</v>
      </c>
      <c r="L6500" s="1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1">
        <v>0</v>
      </c>
      <c r="L6501" s="1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1">
        <v>0</v>
      </c>
      <c r="L6502" s="1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1">
        <v>0</v>
      </c>
      <c r="L6503" s="1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1">
        <v>0</v>
      </c>
      <c r="L6504" s="1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1">
        <v>0</v>
      </c>
      <c r="L6505" s="1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1">
        <v>0</v>
      </c>
      <c r="L6506" s="1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1">
        <v>0</v>
      </c>
      <c r="L6507" s="1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1">
        <v>0</v>
      </c>
      <c r="L6508" s="1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1">
        <v>0</v>
      </c>
      <c r="L6509" s="1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1">
        <v>0</v>
      </c>
      <c r="L6510" s="1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1">
        <v>0</v>
      </c>
      <c r="L6511" s="1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1">
        <v>0</v>
      </c>
      <c r="L6512" s="1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1">
        <v>0</v>
      </c>
      <c r="L6513" s="1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1">
        <v>0</v>
      </c>
      <c r="L6514" s="1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1">
        <v>0</v>
      </c>
      <c r="L6515" s="1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1">
        <v>0</v>
      </c>
      <c r="L6516" s="1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1">
        <v>0</v>
      </c>
      <c r="L6517" s="1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1">
        <v>0</v>
      </c>
      <c r="L6518" s="1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1">
        <v>0</v>
      </c>
      <c r="L6519" s="1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1">
        <v>0</v>
      </c>
      <c r="L6520" s="1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1">
        <v>0</v>
      </c>
      <c r="L6521" s="1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1">
        <v>0</v>
      </c>
      <c r="L6522" s="1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1">
        <v>0</v>
      </c>
      <c r="L6523" s="1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1">
        <v>0</v>
      </c>
      <c r="L6524" s="1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1">
        <v>0</v>
      </c>
      <c r="L6525" s="1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1">
        <v>0</v>
      </c>
      <c r="L6526" s="1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1">
        <v>0</v>
      </c>
      <c r="L6527" s="1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1">
        <v>0</v>
      </c>
      <c r="L6528" s="1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1">
        <v>0</v>
      </c>
      <c r="L6529" s="1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1">
        <v>0</v>
      </c>
      <c r="L6530" s="1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1">
        <v>0</v>
      </c>
      <c r="L6531" s="1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1">
        <v>0</v>
      </c>
      <c r="L6532" s="1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1">
        <v>0</v>
      </c>
      <c r="L6533" s="1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1">
        <v>0</v>
      </c>
      <c r="L6534" s="1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1">
        <v>0</v>
      </c>
      <c r="L6535" s="1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1">
        <v>0</v>
      </c>
      <c r="L6536" s="1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1">
        <v>0</v>
      </c>
      <c r="L6537" s="1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1">
        <v>0</v>
      </c>
      <c r="L6538" s="1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1">
        <v>0</v>
      </c>
      <c r="L6539" s="1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1">
        <v>0</v>
      </c>
      <c r="L6540" s="1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1">
        <v>0</v>
      </c>
      <c r="L6541" s="1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1">
        <v>0</v>
      </c>
      <c r="L6542" s="1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1">
        <v>0</v>
      </c>
      <c r="L6543" s="1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1">
        <v>0</v>
      </c>
      <c r="L6544" s="1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1">
        <v>0</v>
      </c>
      <c r="L6545" s="1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1">
        <v>0</v>
      </c>
      <c r="L6546" s="1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1">
        <v>0</v>
      </c>
      <c r="L6547" s="1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1">
        <v>0</v>
      </c>
      <c r="L6548" s="1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1">
        <v>0</v>
      </c>
      <c r="L6549" s="1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1">
        <v>0</v>
      </c>
      <c r="L6550" s="1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1">
        <v>0</v>
      </c>
      <c r="L6551" s="1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1">
        <v>0</v>
      </c>
      <c r="L6552" s="1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1">
        <v>0</v>
      </c>
      <c r="L6553" s="1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1">
        <v>0</v>
      </c>
      <c r="L6554" s="1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1">
        <v>0</v>
      </c>
      <c r="L6555" s="1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1">
        <v>0</v>
      </c>
      <c r="L6556" s="1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1">
        <v>0</v>
      </c>
      <c r="L6557" s="1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1">
        <v>0</v>
      </c>
      <c r="L6558" s="1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1">
        <v>0</v>
      </c>
      <c r="L6559" s="1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1">
        <v>0</v>
      </c>
      <c r="L6560" s="1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1">
        <v>0</v>
      </c>
      <c r="L6561" s="1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1">
        <v>0</v>
      </c>
      <c r="L6562" s="1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1">
        <v>0</v>
      </c>
      <c r="L6563" s="1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1">
        <v>0</v>
      </c>
      <c r="L6564" s="1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1">
        <v>0</v>
      </c>
      <c r="L6565" s="1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1">
        <v>0</v>
      </c>
      <c r="L6566" s="1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1">
        <v>0</v>
      </c>
      <c r="L6567" s="1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1">
        <v>0</v>
      </c>
      <c r="L6568" s="1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1">
        <v>0</v>
      </c>
      <c r="L6569" s="1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1">
        <v>0</v>
      </c>
      <c r="L6570" s="1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1">
        <v>0</v>
      </c>
      <c r="L6571" s="1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1">
        <v>0</v>
      </c>
      <c r="L6572" s="1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1">
        <v>0</v>
      </c>
      <c r="L6573" s="1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1">
        <v>0</v>
      </c>
      <c r="L6574" s="1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1">
        <v>0</v>
      </c>
      <c r="L6575" s="1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1">
        <v>0</v>
      </c>
      <c r="L6576" s="1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1">
        <v>0</v>
      </c>
      <c r="L6577" s="1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1">
        <v>0</v>
      </c>
      <c r="L6578" s="1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1">
        <v>0</v>
      </c>
      <c r="L6579" s="1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1">
        <v>0</v>
      </c>
      <c r="L6580" s="1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1">
        <v>0</v>
      </c>
      <c r="L6581" s="1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1">
        <v>0</v>
      </c>
      <c r="L6582" s="1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1">
        <v>0</v>
      </c>
      <c r="L6583" s="1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1">
        <v>0</v>
      </c>
      <c r="L6584" s="1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1">
        <v>0</v>
      </c>
      <c r="L6585" s="1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1">
        <v>0</v>
      </c>
      <c r="L6586" s="1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1">
        <v>0</v>
      </c>
      <c r="L6587" s="1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1">
        <v>0</v>
      </c>
      <c r="L6588" s="1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1">
        <v>0</v>
      </c>
      <c r="L6589" s="1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1">
        <v>0</v>
      </c>
      <c r="L6590" s="1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1">
        <v>0</v>
      </c>
      <c r="L6591" s="1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1">
        <v>0</v>
      </c>
      <c r="L6592" s="1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1">
        <v>0</v>
      </c>
      <c r="L6593" s="1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1">
        <v>0</v>
      </c>
      <c r="L6594" s="1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1">
        <v>0</v>
      </c>
      <c r="L6595" s="1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1">
        <v>0</v>
      </c>
      <c r="L6596" s="1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1">
        <v>0</v>
      </c>
      <c r="L6597" s="1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1">
        <v>0</v>
      </c>
      <c r="L6598" s="1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1">
        <v>0</v>
      </c>
      <c r="L6599" s="1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1">
        <v>0</v>
      </c>
      <c r="L6600" s="1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1">
        <v>0</v>
      </c>
      <c r="L6601" s="1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1">
        <v>0</v>
      </c>
      <c r="L6602" s="1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1">
        <v>0</v>
      </c>
      <c r="L6603" s="1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1">
        <v>0</v>
      </c>
      <c r="L6604" s="1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1">
        <v>0</v>
      </c>
      <c r="L6605" s="1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1">
        <v>0</v>
      </c>
      <c r="L6606" s="1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1">
        <v>0</v>
      </c>
      <c r="L6607" s="1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1">
        <v>0</v>
      </c>
      <c r="L6608" s="1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1">
        <v>0</v>
      </c>
      <c r="L6609" s="1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1">
        <v>0</v>
      </c>
      <c r="L6610" s="1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1">
        <v>0</v>
      </c>
      <c r="L6611" s="1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1">
        <v>0</v>
      </c>
      <c r="L6612" s="1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1">
        <v>0</v>
      </c>
      <c r="L6613" s="1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1">
        <v>0</v>
      </c>
      <c r="L6614" s="1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1">
        <v>0</v>
      </c>
      <c r="L6615" s="1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1">
        <v>0</v>
      </c>
      <c r="L6616" s="1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1">
        <v>0</v>
      </c>
      <c r="L6617" s="1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1">
        <v>0</v>
      </c>
      <c r="L6618" s="1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1">
        <v>0</v>
      </c>
      <c r="L6619" s="1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1">
        <v>0</v>
      </c>
      <c r="L6620" s="1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1">
        <v>0</v>
      </c>
      <c r="L6621" s="1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1">
        <v>0</v>
      </c>
      <c r="L6622" s="1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1">
        <v>0</v>
      </c>
      <c r="L6623" s="1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1">
        <v>0</v>
      </c>
      <c r="L6624" s="1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1">
        <v>0</v>
      </c>
      <c r="L6625" s="1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1">
        <v>0</v>
      </c>
      <c r="L6626" s="1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1">
        <v>0</v>
      </c>
      <c r="L6627" s="1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1">
        <v>0</v>
      </c>
      <c r="L6628" s="1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1">
        <v>0</v>
      </c>
      <c r="L6629" s="1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1">
        <v>0</v>
      </c>
      <c r="L6630" s="1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1">
        <v>0</v>
      </c>
      <c r="L6631" s="1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1">
        <v>0</v>
      </c>
      <c r="L6632" s="1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1">
        <v>0</v>
      </c>
      <c r="L6633" s="1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1">
        <v>0</v>
      </c>
      <c r="L6634" s="1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1">
        <v>0</v>
      </c>
      <c r="L6635" s="1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1">
        <v>0</v>
      </c>
      <c r="L6636" s="1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1">
        <v>0</v>
      </c>
      <c r="L6637" s="1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1">
        <v>0</v>
      </c>
      <c r="L6638" s="1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1">
        <v>0</v>
      </c>
      <c r="L6639" s="1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1">
        <v>0</v>
      </c>
      <c r="L6640" s="1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1">
        <v>0</v>
      </c>
      <c r="L6641" s="1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1">
        <v>0</v>
      </c>
      <c r="L6642" s="1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1">
        <v>0</v>
      </c>
      <c r="L6643" s="1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1">
        <v>0</v>
      </c>
      <c r="L6644" s="1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1">
        <v>0</v>
      </c>
      <c r="L6645" s="1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1">
        <v>0</v>
      </c>
      <c r="L6646" s="1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1">
        <v>0</v>
      </c>
      <c r="L6647" s="1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1">
        <v>0</v>
      </c>
      <c r="L6648" s="1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1">
        <v>0</v>
      </c>
      <c r="L6649" s="1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1">
        <v>0</v>
      </c>
      <c r="L6650" s="1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1">
        <v>0</v>
      </c>
      <c r="L6651" s="1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1">
        <v>0</v>
      </c>
      <c r="L6652" s="1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1">
        <v>0</v>
      </c>
      <c r="L6653" s="1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1">
        <v>0</v>
      </c>
      <c r="L6654" s="1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1">
        <v>0</v>
      </c>
      <c r="L6655" s="1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1">
        <v>0</v>
      </c>
      <c r="L6656" s="1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1">
        <v>0</v>
      </c>
      <c r="L6657" s="1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1">
        <v>0</v>
      </c>
      <c r="L6658" s="1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1">
        <v>0</v>
      </c>
      <c r="L6659" s="1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1">
        <v>0</v>
      </c>
      <c r="L6660" s="1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1">
        <v>0</v>
      </c>
      <c r="L6661" s="1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1">
        <v>0</v>
      </c>
      <c r="L6662" s="1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1">
        <v>0</v>
      </c>
      <c r="L6663" s="1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1">
        <v>0</v>
      </c>
      <c r="L6664" s="1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1">
        <v>0</v>
      </c>
      <c r="L6665" s="1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1">
        <v>0</v>
      </c>
      <c r="L6666" s="1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1">
        <v>0</v>
      </c>
      <c r="L6667" s="1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1">
        <v>0</v>
      </c>
      <c r="L6668" s="1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1">
        <v>0</v>
      </c>
      <c r="L6669" s="1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1">
        <v>0</v>
      </c>
      <c r="L6670" s="1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1">
        <v>0</v>
      </c>
      <c r="L6671" s="1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1">
        <v>0</v>
      </c>
      <c r="L6672" s="1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1">
        <v>0</v>
      </c>
      <c r="L6673" s="1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1">
        <v>0</v>
      </c>
      <c r="L6674" s="1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1">
        <v>0</v>
      </c>
      <c r="L6675" s="1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1">
        <v>0</v>
      </c>
      <c r="L6676" s="1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1">
        <v>0</v>
      </c>
      <c r="L6677" s="1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1">
        <v>0</v>
      </c>
      <c r="L6678" s="1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1">
        <v>0</v>
      </c>
      <c r="L6679" s="1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1">
        <v>0</v>
      </c>
      <c r="L6680" s="1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1">
        <v>0</v>
      </c>
      <c r="L6681" s="1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1">
        <v>0</v>
      </c>
      <c r="L6682" s="1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1">
        <v>0</v>
      </c>
      <c r="L6683" s="1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1">
        <v>0</v>
      </c>
      <c r="L6684" s="1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1">
        <v>0</v>
      </c>
      <c r="L6685" s="1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1">
        <v>0</v>
      </c>
      <c r="L6686" s="1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1">
        <v>0</v>
      </c>
      <c r="L6687" s="1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1">
        <v>0</v>
      </c>
      <c r="L6688" s="1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1">
        <v>0</v>
      </c>
      <c r="L6689" s="1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1">
        <v>0</v>
      </c>
      <c r="L6690" s="1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1">
        <v>0</v>
      </c>
      <c r="L6691" s="1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1">
        <v>0</v>
      </c>
      <c r="L6692" s="1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1">
        <v>0</v>
      </c>
      <c r="L6693" s="1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1">
        <v>0</v>
      </c>
      <c r="L6694" s="1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1">
        <v>0</v>
      </c>
      <c r="L6695" s="1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1">
        <v>0</v>
      </c>
      <c r="L6696" s="1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1">
        <v>0</v>
      </c>
      <c r="L6697" s="1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1">
        <v>0</v>
      </c>
      <c r="L6698" s="1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1">
        <v>0</v>
      </c>
      <c r="L6699" s="1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1">
        <v>0</v>
      </c>
      <c r="L6700" s="1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1">
        <v>0</v>
      </c>
      <c r="L6701" s="1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1">
        <v>0</v>
      </c>
      <c r="L6702" s="1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1">
        <v>0</v>
      </c>
      <c r="L6703" s="1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1">
        <v>0</v>
      </c>
      <c r="L6704" s="1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1">
        <v>0</v>
      </c>
      <c r="L6705" s="1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1">
        <v>0</v>
      </c>
      <c r="L6706" s="1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1">
        <v>0</v>
      </c>
      <c r="L6707" s="1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1">
        <v>0</v>
      </c>
      <c r="L6708" s="1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1">
        <v>0</v>
      </c>
      <c r="L6709" s="1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1">
        <v>0</v>
      </c>
      <c r="L6710" s="1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1">
        <v>0</v>
      </c>
      <c r="L6711" s="1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1">
        <v>0</v>
      </c>
      <c r="L6712" s="1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1">
        <v>0</v>
      </c>
      <c r="L6713" s="1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1">
        <v>0</v>
      </c>
      <c r="L6714" s="1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1">
        <v>0</v>
      </c>
      <c r="L6715" s="1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1">
        <v>0</v>
      </c>
      <c r="L6716" s="1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1">
        <v>0</v>
      </c>
      <c r="L6717" s="1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1">
        <v>0</v>
      </c>
      <c r="L6718" s="1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1">
        <v>0</v>
      </c>
      <c r="L6719" s="1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1">
        <v>0</v>
      </c>
      <c r="L6720" s="1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1">
        <v>0</v>
      </c>
      <c r="L6721" s="1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1">
        <v>0</v>
      </c>
      <c r="L6722" s="1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1">
        <v>0</v>
      </c>
      <c r="L6723" s="1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1">
        <v>0</v>
      </c>
      <c r="L6724" s="1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1">
        <v>0</v>
      </c>
      <c r="L6725" s="1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1">
        <v>0</v>
      </c>
      <c r="L6726" s="1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1">
        <v>0</v>
      </c>
      <c r="L6727" s="1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1">
        <v>0</v>
      </c>
      <c r="L6728" s="1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1">
        <v>0</v>
      </c>
      <c r="L6729" s="1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1">
        <v>0</v>
      </c>
      <c r="L6730" s="1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1">
        <v>0</v>
      </c>
      <c r="L6731" s="1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1">
        <v>0</v>
      </c>
      <c r="L6732" s="1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1">
        <v>0</v>
      </c>
      <c r="L6733" s="1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1">
        <v>0</v>
      </c>
      <c r="L6734" s="1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1">
        <v>0</v>
      </c>
      <c r="L6735" s="1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1">
        <v>0</v>
      </c>
      <c r="L6736" s="1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1">
        <v>0</v>
      </c>
      <c r="L6737" s="1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1">
        <v>0</v>
      </c>
      <c r="L6738" s="1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1">
        <v>0</v>
      </c>
      <c r="L6739" s="1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1">
        <v>0</v>
      </c>
      <c r="L6740" s="1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1">
        <v>0</v>
      </c>
      <c r="L6741" s="1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1">
        <v>0</v>
      </c>
      <c r="L6742" s="1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1">
        <v>0</v>
      </c>
      <c r="L6743" s="1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1">
        <v>0</v>
      </c>
      <c r="L6744" s="1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1">
        <v>0</v>
      </c>
      <c r="L6745" s="1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1">
        <v>0</v>
      </c>
      <c r="L6746" s="1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1">
        <v>0</v>
      </c>
      <c r="L6747" s="1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1">
        <v>0</v>
      </c>
      <c r="L6748" s="1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1">
        <v>0</v>
      </c>
      <c r="L6749" s="1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1">
        <v>0</v>
      </c>
      <c r="L6750" s="1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1">
        <v>0</v>
      </c>
      <c r="L6751" s="1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1">
        <v>0</v>
      </c>
      <c r="L6752" s="1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1">
        <v>0</v>
      </c>
      <c r="L6753" s="1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1">
        <v>0</v>
      </c>
      <c r="L6754" s="1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1">
        <v>0</v>
      </c>
      <c r="L6755" s="1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1">
        <v>0</v>
      </c>
      <c r="L6756" s="1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1">
        <v>0</v>
      </c>
      <c r="L6757" s="1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1">
        <v>0</v>
      </c>
      <c r="L6758" s="1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1">
        <v>0</v>
      </c>
      <c r="L6759" s="1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 s="1">
        <v>0</v>
      </c>
      <c r="L6760" s="1">
        <v>78.148468511516342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1">
        <v>0</v>
      </c>
      <c r="L6761" s="1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 s="1">
        <v>0</v>
      </c>
      <c r="L6762" s="1">
        <v>99.286821677791622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1">
        <v>0</v>
      </c>
      <c r="L6763" s="1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1">
        <v>0</v>
      </c>
      <c r="L6764" s="1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1">
        <v>0</v>
      </c>
      <c r="L6765" s="1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1">
        <v>0</v>
      </c>
      <c r="L6766" s="1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1">
        <v>0</v>
      </c>
      <c r="L6767" s="1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1">
        <v>0</v>
      </c>
      <c r="L6768" s="1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1">
        <v>0</v>
      </c>
      <c r="L6769" s="1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1">
        <v>0</v>
      </c>
      <c r="L6770" s="1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1">
        <v>0</v>
      </c>
      <c r="L6771" s="1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1">
        <v>0</v>
      </c>
      <c r="L6772" s="1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1">
        <v>0</v>
      </c>
      <c r="L6773" s="1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1">
        <v>0</v>
      </c>
      <c r="L6774" s="1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1">
        <v>0</v>
      </c>
      <c r="L6775" s="1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1">
        <v>0</v>
      </c>
      <c r="L6776" s="1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1">
        <v>0</v>
      </c>
      <c r="L6777" s="1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1">
        <v>0</v>
      </c>
      <c r="L6778" s="1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1">
        <v>0</v>
      </c>
      <c r="L6779" s="1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1">
        <v>0</v>
      </c>
      <c r="L6780" s="1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1">
        <v>0</v>
      </c>
      <c r="L6781" s="1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1">
        <v>0</v>
      </c>
      <c r="L6782" s="1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1">
        <v>0</v>
      </c>
      <c r="L6783" s="1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1">
        <v>0</v>
      </c>
      <c r="L6784" s="1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1">
        <v>0</v>
      </c>
      <c r="L6785" s="1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1">
        <v>0</v>
      </c>
      <c r="L6786" s="1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1">
        <v>0</v>
      </c>
      <c r="L6787" s="1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1">
        <v>0</v>
      </c>
      <c r="L6788" s="1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1">
        <v>0</v>
      </c>
      <c r="L6789" s="1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1">
        <v>0</v>
      </c>
      <c r="L6790" s="1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1">
        <v>0</v>
      </c>
      <c r="L6791" s="1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1">
        <v>0</v>
      </c>
      <c r="L6792" s="1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1">
        <v>0</v>
      </c>
      <c r="L6793" s="1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1">
        <v>0</v>
      </c>
      <c r="L6794" s="1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1">
        <v>0</v>
      </c>
      <c r="L6795" s="1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1">
        <v>0</v>
      </c>
      <c r="L6796" s="1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1">
        <v>0</v>
      </c>
      <c r="L6797" s="1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1">
        <v>0</v>
      </c>
      <c r="L6798" s="1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1">
        <v>0</v>
      </c>
      <c r="L6799" s="1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1">
        <v>0</v>
      </c>
      <c r="L6800" s="1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1">
        <v>0</v>
      </c>
      <c r="L6801" s="1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1">
        <v>0</v>
      </c>
      <c r="L6802" s="1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1">
        <v>0</v>
      </c>
      <c r="L6803" s="1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1">
        <v>0</v>
      </c>
      <c r="L6804" s="1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1">
        <v>0</v>
      </c>
      <c r="L6805" s="1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1">
        <v>0</v>
      </c>
      <c r="L6806" s="1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1">
        <v>0</v>
      </c>
      <c r="L6807" s="1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1">
        <v>0</v>
      </c>
      <c r="L6808" s="1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1">
        <v>0</v>
      </c>
      <c r="L6809" s="1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1">
        <v>0</v>
      </c>
      <c r="L6810" s="1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1">
        <v>0</v>
      </c>
      <c r="L6811" s="1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1">
        <v>0</v>
      </c>
      <c r="L6812" s="1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1">
        <v>0</v>
      </c>
      <c r="L6813" s="1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1">
        <v>0</v>
      </c>
      <c r="L6814" s="1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1">
        <v>0</v>
      </c>
      <c r="L6815" s="1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1">
        <v>0</v>
      </c>
      <c r="L6816" s="1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1">
        <v>0</v>
      </c>
      <c r="L6817" s="1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1">
        <v>0</v>
      </c>
      <c r="L6818" s="1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1">
        <v>0</v>
      </c>
      <c r="L6819" s="1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1">
        <v>0</v>
      </c>
      <c r="L6820" s="1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1">
        <v>0</v>
      </c>
      <c r="L6821" s="1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1">
        <v>0</v>
      </c>
      <c r="L6822" s="1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1">
        <v>0</v>
      </c>
      <c r="L6823" s="1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1">
        <v>0</v>
      </c>
      <c r="L6824" s="1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1">
        <v>0</v>
      </c>
      <c r="L6825" s="1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1">
        <v>0</v>
      </c>
      <c r="L6826" s="1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1">
        <v>0</v>
      </c>
      <c r="L6827" s="1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1">
        <v>0</v>
      </c>
      <c r="L6828" s="1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1">
        <v>0</v>
      </c>
      <c r="L6829" s="1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1">
        <v>0</v>
      </c>
      <c r="L6830" s="1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1">
        <v>0</v>
      </c>
      <c r="L6831" s="1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1">
        <v>0</v>
      </c>
      <c r="L6832" s="1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1">
        <v>0</v>
      </c>
      <c r="L6833" s="1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1">
        <v>0</v>
      </c>
      <c r="L6834" s="1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1">
        <v>0</v>
      </c>
      <c r="L6835" s="1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1">
        <v>0</v>
      </c>
      <c r="L6836" s="1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1">
        <v>0</v>
      </c>
      <c r="L6837" s="1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1">
        <v>0</v>
      </c>
      <c r="L6838" s="1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1">
        <v>0</v>
      </c>
      <c r="L6839" s="1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1">
        <v>0</v>
      </c>
      <c r="L6840" s="1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1">
        <v>0</v>
      </c>
      <c r="L6841" s="1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1">
        <v>0</v>
      </c>
      <c r="L6842" s="1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1">
        <v>0</v>
      </c>
      <c r="L6843" s="1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1">
        <v>0</v>
      </c>
      <c r="L6844" s="1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1">
        <v>0</v>
      </c>
      <c r="L6845" s="1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1">
        <v>0</v>
      </c>
      <c r="L6846" s="1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1">
        <v>0</v>
      </c>
      <c r="L6847" s="1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1">
        <v>0</v>
      </c>
      <c r="L6848" s="1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1">
        <v>0</v>
      </c>
      <c r="L6849" s="1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1">
        <v>0</v>
      </c>
      <c r="L6850" s="1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1">
        <v>0</v>
      </c>
      <c r="L6851" s="1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1">
        <v>0</v>
      </c>
      <c r="L6852" s="1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1">
        <v>0</v>
      </c>
      <c r="L6853" s="1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1">
        <v>0</v>
      </c>
      <c r="L6854" s="1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1">
        <v>0</v>
      </c>
      <c r="L6855" s="1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1">
        <v>0</v>
      </c>
      <c r="L6856" s="1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1">
        <v>0</v>
      </c>
      <c r="L6857" s="1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1">
        <v>0</v>
      </c>
      <c r="L6858" s="1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332.03728804978118</v>
      </c>
      <c r="H6859" s="6">
        <v>792.96526885805883</v>
      </c>
      <c r="I6859" s="6">
        <v>12.403666478442224</v>
      </c>
      <c r="J6859" s="6">
        <v>27.489864840463788</v>
      </c>
      <c r="K6859" s="1">
        <v>0</v>
      </c>
      <c r="L6859" s="1">
        <v>1272.066350543779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692.87897468388189</v>
      </c>
      <c r="H6860" s="6">
        <v>1654.7206660835234</v>
      </c>
      <c r="I6860" s="6">
        <v>12.403666478442224</v>
      </c>
      <c r="J6860" s="6">
        <v>26.59668376683042</v>
      </c>
      <c r="K6860" s="1">
        <v>0</v>
      </c>
      <c r="L6860" s="1">
        <v>2501.2083098275548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363.81537980385775</v>
      </c>
      <c r="H6861" s="6">
        <v>868.85711588395486</v>
      </c>
      <c r="I6861" s="6">
        <v>12.403666478442224</v>
      </c>
      <c r="J6861" s="6">
        <v>26.59668376683042</v>
      </c>
      <c r="K6861" s="1">
        <v>0</v>
      </c>
      <c r="L6861" s="1">
        <v>1356.3946859016858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244.57659451230938</v>
      </c>
      <c r="H6862" s="6">
        <v>584.09326905105002</v>
      </c>
      <c r="I6862" s="6">
        <v>12.403666478442224</v>
      </c>
      <c r="J6862" s="6">
        <v>23.17228879650763</v>
      </c>
      <c r="K6862" s="1">
        <v>0</v>
      </c>
      <c r="L6862" s="1">
        <v>916.88458828191438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200.92209579179186</v>
      </c>
      <c r="H6863" s="6">
        <v>479.83840804402649</v>
      </c>
      <c r="I6863" s="6">
        <v>12.403666478442224</v>
      </c>
      <c r="J6863" s="6">
        <v>20.038011522035823</v>
      </c>
      <c r="K6863" s="1">
        <v>0</v>
      </c>
      <c r="L6863" s="1">
        <v>758.82338153065473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1">
        <v>0</v>
      </c>
      <c r="L6864" s="1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1">
        <v>0</v>
      </c>
      <c r="L6865" s="1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1">
        <v>0</v>
      </c>
      <c r="L6866" s="1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1">
        <v>0</v>
      </c>
      <c r="L6867" s="1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1">
        <v>0</v>
      </c>
      <c r="L6868" s="1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1">
        <v>0</v>
      </c>
      <c r="L6869" s="1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1">
        <v>0</v>
      </c>
      <c r="L6870" s="1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1">
        <v>0</v>
      </c>
      <c r="L6871" s="1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1">
        <v>0</v>
      </c>
      <c r="L6872" s="1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1">
        <v>0</v>
      </c>
      <c r="L6873" s="1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1">
        <v>0</v>
      </c>
      <c r="L6874" s="1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1">
        <v>0</v>
      </c>
      <c r="L6875" s="1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1">
        <v>0</v>
      </c>
      <c r="L6876" s="1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1">
        <v>0</v>
      </c>
      <c r="L6877" s="1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1">
        <v>0</v>
      </c>
      <c r="L6878" s="1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1">
        <v>0</v>
      </c>
      <c r="L6879" s="1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1">
        <v>0</v>
      </c>
      <c r="L6880" s="1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1">
        <v>0</v>
      </c>
      <c r="L6881" s="1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1">
        <v>0</v>
      </c>
      <c r="L6882" s="1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165.46347905633635</v>
      </c>
      <c r="H6883" s="6">
        <v>395.15679978817974</v>
      </c>
      <c r="I6883" s="6">
        <v>12.403666478442224</v>
      </c>
      <c r="J6883" s="6">
        <v>27.489864840463788</v>
      </c>
      <c r="K6883" s="1">
        <v>0</v>
      </c>
      <c r="L6883" s="1">
        <v>673.51723134281679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484.97642978775434</v>
      </c>
      <c r="H6884" s="6">
        <v>1158.2116794629735</v>
      </c>
      <c r="I6884" s="6">
        <v>12.403666478442224</v>
      </c>
      <c r="J6884" s="6">
        <v>26.59668376683042</v>
      </c>
      <c r="K6884" s="1">
        <v>0</v>
      </c>
      <c r="L6884" s="1">
        <v>1773.3693095362248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212.54811795255435</v>
      </c>
      <c r="H6885" s="6">
        <v>507.60345769434355</v>
      </c>
      <c r="I6885" s="6">
        <v>12.403666478442224</v>
      </c>
      <c r="J6885" s="6">
        <v>26.499323849637378</v>
      </c>
      <c r="K6885" s="1">
        <v>0</v>
      </c>
      <c r="L6885" s="1">
        <v>819.22183338926175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193.52229705081996</v>
      </c>
      <c r="H6886" s="6">
        <v>462.1663464734882</v>
      </c>
      <c r="I6886" s="6">
        <v>12.403666478442224</v>
      </c>
      <c r="J6886" s="6">
        <v>21.679412109591453</v>
      </c>
      <c r="K6886" s="1">
        <v>0</v>
      </c>
      <c r="L6886" s="1">
        <v>738.995279406997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60.054155961925048</v>
      </c>
      <c r="H6887" s="6">
        <v>143.42021707288507</v>
      </c>
      <c r="I6887" s="6">
        <v>12.403666478442224</v>
      </c>
      <c r="J6887" s="6">
        <v>18.913163169275759</v>
      </c>
      <c r="K6887" s="1">
        <v>0</v>
      </c>
      <c r="L6887" s="1">
        <v>277.85142224412351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1">
        <v>0</v>
      </c>
      <c r="L6888" s="1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1">
        <v>0</v>
      </c>
      <c r="L6889" s="1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1">
        <v>0</v>
      </c>
      <c r="L6890" s="1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1">
        <v>0</v>
      </c>
      <c r="L6891" s="1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1">
        <v>0</v>
      </c>
      <c r="L6892" s="1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1">
        <v>0</v>
      </c>
      <c r="L6893" s="1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1">
        <v>0</v>
      </c>
      <c r="L6894" s="1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1">
        <v>0</v>
      </c>
      <c r="L6895" s="1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1">
        <v>0</v>
      </c>
      <c r="L6896" s="1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1">
        <v>0</v>
      </c>
      <c r="L6897" s="1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1">
        <v>0</v>
      </c>
      <c r="L6898" s="1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1">
        <v>0</v>
      </c>
      <c r="L6899" s="1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1">
        <v>0</v>
      </c>
      <c r="L6900" s="1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1">
        <v>0</v>
      </c>
      <c r="L6901" s="1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1">
        <v>0</v>
      </c>
      <c r="L6902" s="1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1">
        <v>0</v>
      </c>
      <c r="L6903" s="1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1">
        <v>0</v>
      </c>
      <c r="L6904" s="1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1">
        <v>0</v>
      </c>
      <c r="L6905" s="1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1">
        <v>0</v>
      </c>
      <c r="L6906" s="1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1">
        <v>0</v>
      </c>
      <c r="L6907" s="1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1">
        <v>0</v>
      </c>
      <c r="L6908" s="1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1">
        <v>0</v>
      </c>
      <c r="L6909" s="1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1">
        <v>0</v>
      </c>
      <c r="L6910" s="1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1">
        <v>0</v>
      </c>
      <c r="L6911" s="1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1">
        <v>0</v>
      </c>
      <c r="L6912" s="1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1">
        <v>0</v>
      </c>
      <c r="L6913" s="1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1">
        <v>0</v>
      </c>
      <c r="L6914" s="1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1">
        <v>0</v>
      </c>
      <c r="L6915" s="1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1">
        <v>0</v>
      </c>
      <c r="L6916" s="1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1">
        <v>0</v>
      </c>
      <c r="L6917" s="1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1">
        <v>0</v>
      </c>
      <c r="L6918" s="1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1">
        <v>0</v>
      </c>
      <c r="L6919" s="1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1">
        <v>0</v>
      </c>
      <c r="L6920" s="1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1">
        <v>0</v>
      </c>
      <c r="L6921" s="1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1">
        <v>0</v>
      </c>
      <c r="L6922" s="1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1">
        <v>0</v>
      </c>
      <c r="L6923" s="1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1">
        <v>0</v>
      </c>
      <c r="L6924" s="1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1">
        <v>0</v>
      </c>
      <c r="L6925" s="1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1">
        <v>0</v>
      </c>
      <c r="L6926" s="1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1">
        <v>0</v>
      </c>
      <c r="L6927" s="1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1">
        <v>0</v>
      </c>
      <c r="L6928" s="1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1">
        <v>0</v>
      </c>
      <c r="L6929" s="1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1">
        <v>0</v>
      </c>
      <c r="L6930" s="1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1">
        <v>0</v>
      </c>
      <c r="L6931" s="1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1">
        <v>0</v>
      </c>
      <c r="L6932" s="1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1">
        <v>0</v>
      </c>
      <c r="L6933" s="1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1">
        <v>0</v>
      </c>
      <c r="L6934" s="1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1">
        <v>0</v>
      </c>
      <c r="L6935" s="1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1">
        <v>0</v>
      </c>
      <c r="L6936" s="1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1">
        <v>0</v>
      </c>
      <c r="L6937" s="1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1">
        <v>0</v>
      </c>
      <c r="L6938" s="1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1">
        <v>0</v>
      </c>
      <c r="L6939" s="1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1">
        <v>0</v>
      </c>
      <c r="L6940" s="1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1">
        <v>0</v>
      </c>
      <c r="L6941" s="1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1">
        <v>0</v>
      </c>
      <c r="L6942" s="1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1">
        <v>0</v>
      </c>
      <c r="L6943" s="1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1">
        <v>0</v>
      </c>
      <c r="L6944" s="1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1">
        <v>0</v>
      </c>
      <c r="L6945" s="1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1">
        <v>0</v>
      </c>
      <c r="L6946" s="1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1">
        <v>0</v>
      </c>
      <c r="L6947" s="1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1">
        <v>0</v>
      </c>
      <c r="L6948" s="1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1">
        <v>0</v>
      </c>
      <c r="L6949" s="1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1">
        <v>0</v>
      </c>
      <c r="L6950" s="1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1">
        <v>0</v>
      </c>
      <c r="L6951" s="1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1">
        <v>0</v>
      </c>
      <c r="L6952" s="1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1">
        <v>0</v>
      </c>
      <c r="L6953" s="1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1">
        <v>0</v>
      </c>
      <c r="L6954" s="1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1">
        <v>0</v>
      </c>
      <c r="L6955" s="1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1">
        <v>0</v>
      </c>
      <c r="L6956" s="1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1">
        <v>0</v>
      </c>
      <c r="L6957" s="1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1">
        <v>0</v>
      </c>
      <c r="L6958" s="1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1">
        <v>0</v>
      </c>
      <c r="L6959" s="1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1">
        <v>0</v>
      </c>
      <c r="L6960" s="1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1">
        <v>0</v>
      </c>
      <c r="L6961" s="1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1">
        <v>0</v>
      </c>
      <c r="L6962" s="1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1">
        <v>0</v>
      </c>
      <c r="L6963" s="1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1">
        <v>0</v>
      </c>
      <c r="L6964" s="1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1">
        <v>0</v>
      </c>
      <c r="L6965" s="1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1">
        <v>0</v>
      </c>
      <c r="L6966" s="1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1">
        <v>0</v>
      </c>
      <c r="L6967" s="1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1">
        <v>0</v>
      </c>
      <c r="L6968" s="1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1">
        <v>0</v>
      </c>
      <c r="L6969" s="1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1">
        <v>0</v>
      </c>
      <c r="L6970" s="1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1">
        <v>0</v>
      </c>
      <c r="L6971" s="1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1">
        <v>0</v>
      </c>
      <c r="L6972" s="1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1">
        <v>0</v>
      </c>
      <c r="L6973" s="1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1">
        <v>0</v>
      </c>
      <c r="L6974" s="1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1">
        <v>0</v>
      </c>
      <c r="L6975" s="1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1">
        <v>0</v>
      </c>
      <c r="L6976" s="1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1">
        <v>0</v>
      </c>
      <c r="L6977" s="1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1">
        <v>0</v>
      </c>
      <c r="L6978" s="1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1">
        <v>0</v>
      </c>
      <c r="L6979" s="1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1">
        <v>0</v>
      </c>
      <c r="L6980" s="1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1">
        <v>0</v>
      </c>
      <c r="L6981" s="1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1">
        <v>0</v>
      </c>
      <c r="L6982" s="1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1">
        <v>0</v>
      </c>
      <c r="L6983" s="1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1">
        <v>0</v>
      </c>
      <c r="L6984" s="1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1">
        <v>0</v>
      </c>
      <c r="L6985" s="1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1">
        <v>0</v>
      </c>
      <c r="L6986" s="1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1">
        <v>0</v>
      </c>
      <c r="L6987" s="1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1">
        <v>0</v>
      </c>
      <c r="L6988" s="1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1">
        <v>0</v>
      </c>
      <c r="L6989" s="1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1">
        <v>0</v>
      </c>
      <c r="L6990" s="1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1">
        <v>0</v>
      </c>
      <c r="L6991" s="1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1">
        <v>0</v>
      </c>
      <c r="L6992" s="1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1">
        <v>0</v>
      </c>
      <c r="L6993" s="1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1">
        <v>0</v>
      </c>
      <c r="L6994" s="1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1">
        <v>0</v>
      </c>
      <c r="L6995" s="1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1">
        <v>0</v>
      </c>
      <c r="L6996" s="1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1">
        <v>0</v>
      </c>
      <c r="L6997" s="1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1">
        <v>0</v>
      </c>
      <c r="L6998" s="1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1">
        <v>0</v>
      </c>
      <c r="L6999" s="1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1">
        <v>0</v>
      </c>
      <c r="L7000" s="1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1">
        <v>0</v>
      </c>
      <c r="L7001" s="1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1">
        <v>0</v>
      </c>
      <c r="L7002" s="1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1">
        <v>0</v>
      </c>
      <c r="L7003" s="1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1">
        <v>0</v>
      </c>
      <c r="L7004" s="1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1">
        <v>0</v>
      </c>
      <c r="L7005" s="1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1">
        <v>0</v>
      </c>
      <c r="L7006" s="1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1">
        <v>0</v>
      </c>
      <c r="L7007" s="1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1">
        <v>0</v>
      </c>
      <c r="L7008" s="1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1">
        <v>0</v>
      </c>
      <c r="L7009" s="1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1">
        <v>0</v>
      </c>
      <c r="L7010" s="1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1">
        <v>0</v>
      </c>
      <c r="L7011" s="1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1">
        <v>0</v>
      </c>
      <c r="L7012" s="1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1">
        <v>0</v>
      </c>
      <c r="L7013" s="1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1">
        <v>0</v>
      </c>
      <c r="L7014" s="1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1">
        <v>0</v>
      </c>
      <c r="L7015" s="1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1">
        <v>0</v>
      </c>
      <c r="L7016" s="1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1">
        <v>0</v>
      </c>
      <c r="L7017" s="1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1">
        <v>0</v>
      </c>
      <c r="L7018" s="1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1">
        <v>0</v>
      </c>
      <c r="L7019" s="1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1">
        <v>0</v>
      </c>
      <c r="L7020" s="1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1">
        <v>0</v>
      </c>
      <c r="L7021" s="1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1">
        <v>0</v>
      </c>
      <c r="L7022" s="1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1">
        <v>0</v>
      </c>
      <c r="L7023" s="1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1">
        <v>0</v>
      </c>
      <c r="L7024" s="1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1">
        <v>0</v>
      </c>
      <c r="L7025" s="1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1">
        <v>0</v>
      </c>
      <c r="L7026" s="1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1">
        <v>0</v>
      </c>
      <c r="L7027" s="1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1">
        <v>0</v>
      </c>
      <c r="L7028" s="1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1">
        <v>0</v>
      </c>
      <c r="L7029" s="1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1">
        <v>0</v>
      </c>
      <c r="L7030" s="1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1">
        <v>0</v>
      </c>
      <c r="L7031" s="1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1">
        <v>0</v>
      </c>
      <c r="L7032" s="1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1">
        <v>0</v>
      </c>
      <c r="L7033" s="1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1">
        <v>0</v>
      </c>
      <c r="L7034" s="1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1">
        <v>0</v>
      </c>
      <c r="L7035" s="1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1">
        <v>0</v>
      </c>
      <c r="L7036" s="1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1">
        <v>0</v>
      </c>
      <c r="L7037" s="1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1">
        <v>0</v>
      </c>
      <c r="L7038" s="1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1">
        <v>0</v>
      </c>
      <c r="L7039" s="1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1">
        <v>0</v>
      </c>
      <c r="L7040" s="1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1">
        <v>0</v>
      </c>
      <c r="L7041" s="1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1">
        <v>0</v>
      </c>
      <c r="L7042" s="1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1">
        <v>0</v>
      </c>
      <c r="L7043" s="1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1">
        <v>0</v>
      </c>
      <c r="L7044" s="1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1">
        <v>0</v>
      </c>
      <c r="L7045" s="1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1">
        <v>0</v>
      </c>
      <c r="L7046" s="1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1">
        <v>0</v>
      </c>
      <c r="L7047" s="1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1">
        <v>0</v>
      </c>
      <c r="L7048" s="1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1">
        <v>0</v>
      </c>
      <c r="L7049" s="1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1">
        <v>0</v>
      </c>
      <c r="L7050" s="1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1">
        <v>0</v>
      </c>
      <c r="L7051" s="1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1">
        <v>0</v>
      </c>
      <c r="L7052" s="1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1">
        <v>0</v>
      </c>
      <c r="L7053" s="1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1">
        <v>0</v>
      </c>
      <c r="L7054" s="1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1">
        <v>0</v>
      </c>
      <c r="L7055" s="1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1">
        <v>0</v>
      </c>
      <c r="L7056" s="1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1">
        <v>0</v>
      </c>
      <c r="L7057" s="1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1">
        <v>0</v>
      </c>
      <c r="L7058" s="1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1">
        <v>0</v>
      </c>
      <c r="L7059" s="1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1">
        <v>0</v>
      </c>
      <c r="L7060" s="1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1">
        <v>0</v>
      </c>
      <c r="L7061" s="1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1">
        <v>0</v>
      </c>
      <c r="L7062" s="1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1">
        <v>0</v>
      </c>
      <c r="L7063" s="1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1">
        <v>0</v>
      </c>
      <c r="L7064" s="1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1">
        <v>0</v>
      </c>
      <c r="L7065" s="1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1">
        <v>0</v>
      </c>
      <c r="L7066" s="1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1">
        <v>0</v>
      </c>
      <c r="L7067" s="1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1">
        <v>0</v>
      </c>
      <c r="L7068" s="1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1">
        <v>0</v>
      </c>
      <c r="L7069" s="1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1">
        <v>0</v>
      </c>
      <c r="L7070" s="1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1">
        <v>0</v>
      </c>
      <c r="L7071" s="1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1">
        <v>0</v>
      </c>
      <c r="L7072" s="1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1">
        <v>0</v>
      </c>
      <c r="L7073" s="1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1">
        <v>0</v>
      </c>
      <c r="L7074" s="1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1">
        <v>0</v>
      </c>
      <c r="L7075" s="1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1">
        <v>0</v>
      </c>
      <c r="L7076" s="1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1">
        <v>0</v>
      </c>
      <c r="L7077" s="1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1">
        <v>0</v>
      </c>
      <c r="L7078" s="1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1">
        <v>0</v>
      </c>
      <c r="L7079" s="1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1">
        <v>0</v>
      </c>
      <c r="L7080" s="1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1">
        <v>0</v>
      </c>
      <c r="L7081" s="1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1">
        <v>0</v>
      </c>
      <c r="L7082" s="1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1">
        <v>0</v>
      </c>
      <c r="L7083" s="1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1">
        <v>0</v>
      </c>
      <c r="L7084" s="1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1">
        <v>0</v>
      </c>
      <c r="L7085" s="1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1">
        <v>0</v>
      </c>
      <c r="L7086" s="1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1">
        <v>0</v>
      </c>
      <c r="L7087" s="1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1">
        <v>0</v>
      </c>
      <c r="L7088" s="1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1">
        <v>0</v>
      </c>
      <c r="L7089" s="1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1">
        <v>0</v>
      </c>
      <c r="L7090" s="1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1">
        <v>0</v>
      </c>
      <c r="L7091" s="1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1">
        <v>0</v>
      </c>
      <c r="L7092" s="1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1">
        <v>0</v>
      </c>
      <c r="L7093" s="1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1">
        <v>0</v>
      </c>
      <c r="L7094" s="1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1">
        <v>0</v>
      </c>
      <c r="L7095" s="1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1">
        <v>0</v>
      </c>
      <c r="L7096" s="1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1">
        <v>0</v>
      </c>
      <c r="L7097" s="1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1">
        <v>0</v>
      </c>
      <c r="L7098" s="1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1">
        <v>0</v>
      </c>
      <c r="L7099" s="1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1">
        <v>0</v>
      </c>
      <c r="L7100" s="1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1">
        <v>0</v>
      </c>
      <c r="L7101" s="1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1">
        <v>0</v>
      </c>
      <c r="L7102" s="1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1">
        <v>0</v>
      </c>
      <c r="L7103" s="1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1">
        <v>0</v>
      </c>
      <c r="L7104" s="1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1">
        <v>0</v>
      </c>
      <c r="L7105" s="1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1">
        <v>0</v>
      </c>
      <c r="L7106" s="1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1">
        <v>0</v>
      </c>
      <c r="L7107" s="1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1">
        <v>0</v>
      </c>
      <c r="L7108" s="1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1">
        <v>0</v>
      </c>
      <c r="L7109" s="1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1">
        <v>0</v>
      </c>
      <c r="L7110" s="1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1">
        <v>0</v>
      </c>
      <c r="L7111" s="1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1">
        <v>0</v>
      </c>
      <c r="L7112" s="1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1">
        <v>0</v>
      </c>
      <c r="L7113" s="1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1">
        <v>0</v>
      </c>
      <c r="L7114" s="1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1">
        <v>0</v>
      </c>
      <c r="L7115" s="1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1">
        <v>0</v>
      </c>
      <c r="L7116" s="1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1">
        <v>0</v>
      </c>
      <c r="L7117" s="1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1">
        <v>0</v>
      </c>
      <c r="L7118" s="1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1">
        <v>0</v>
      </c>
      <c r="L7119" s="1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1">
        <v>0</v>
      </c>
      <c r="L7120" s="1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1">
        <v>0</v>
      </c>
      <c r="L7121" s="1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1">
        <v>0</v>
      </c>
      <c r="L7122" s="1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1">
        <v>0</v>
      </c>
      <c r="L7123" s="1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1">
        <v>0</v>
      </c>
      <c r="L7124" s="1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1">
        <v>0</v>
      </c>
      <c r="L7125" s="1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1">
        <v>0</v>
      </c>
      <c r="L7126" s="1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1">
        <v>0</v>
      </c>
      <c r="L7127" s="1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1">
        <v>0</v>
      </c>
      <c r="L7128" s="1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1">
        <v>0</v>
      </c>
      <c r="L7129" s="1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1">
        <v>0</v>
      </c>
      <c r="L7130" s="1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1">
        <v>0</v>
      </c>
      <c r="L7131" s="1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1">
        <v>0</v>
      </c>
      <c r="L7132" s="1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1">
        <v>0</v>
      </c>
      <c r="L7133" s="1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1">
        <v>0</v>
      </c>
      <c r="L7134" s="1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1">
        <v>0</v>
      </c>
      <c r="L7135" s="1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1">
        <v>0</v>
      </c>
      <c r="L7136" s="1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1">
        <v>0</v>
      </c>
      <c r="L7137" s="1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1">
        <v>0</v>
      </c>
      <c r="L7138" s="1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1">
        <v>0</v>
      </c>
      <c r="L7139" s="1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1">
        <v>0</v>
      </c>
      <c r="L7140" s="1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1">
        <v>0</v>
      </c>
      <c r="L7141" s="1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1">
        <v>0</v>
      </c>
      <c r="L7142" s="1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1">
        <v>0</v>
      </c>
      <c r="L7143" s="1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1">
        <v>0</v>
      </c>
      <c r="L7144" s="1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1">
        <v>0</v>
      </c>
      <c r="L7145" s="1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1">
        <v>0</v>
      </c>
      <c r="L7146" s="1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1">
        <v>0</v>
      </c>
      <c r="L7147" s="1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1">
        <v>0</v>
      </c>
      <c r="L7148" s="1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1">
        <v>0</v>
      </c>
      <c r="L7149" s="1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1">
        <v>0</v>
      </c>
      <c r="L7150" s="1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1">
        <v>0</v>
      </c>
      <c r="L7151" s="1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1">
        <v>0</v>
      </c>
      <c r="L7152" s="1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1">
        <v>0</v>
      </c>
      <c r="L7153" s="1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1">
        <v>0</v>
      </c>
      <c r="L7154" s="1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1">
        <v>0</v>
      </c>
      <c r="L7155" s="1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1">
        <v>0</v>
      </c>
      <c r="L7156" s="1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1">
        <v>0</v>
      </c>
      <c r="L7157" s="1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1">
        <v>0</v>
      </c>
      <c r="L7158" s="1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1">
        <v>0</v>
      </c>
      <c r="L7159" s="1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1">
        <v>0</v>
      </c>
      <c r="L7160" s="1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1">
        <v>0</v>
      </c>
      <c r="L7161" s="1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1">
        <v>0</v>
      </c>
      <c r="L7162" s="1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1">
        <v>0</v>
      </c>
      <c r="L7163" s="1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1">
        <v>0</v>
      </c>
      <c r="L7164" s="1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1">
        <v>0</v>
      </c>
      <c r="L7165" s="1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1">
        <v>0</v>
      </c>
      <c r="L7166" s="1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1">
        <v>0</v>
      </c>
      <c r="L7167" s="1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1">
        <v>0</v>
      </c>
      <c r="L7168" s="1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1">
        <v>0</v>
      </c>
      <c r="L7169" s="1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1">
        <v>0</v>
      </c>
      <c r="L7170" s="1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1">
        <v>0</v>
      </c>
      <c r="L7171" s="1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1">
        <v>0</v>
      </c>
      <c r="L7172" s="1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1">
        <v>0</v>
      </c>
      <c r="L7173" s="1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1">
        <v>0</v>
      </c>
      <c r="L7174" s="1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1">
        <v>0</v>
      </c>
      <c r="L7175" s="1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1">
        <v>0</v>
      </c>
      <c r="L7176" s="1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1">
        <v>0</v>
      </c>
      <c r="L7177" s="1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1">
        <v>0</v>
      </c>
      <c r="L7178" s="1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1">
        <v>0</v>
      </c>
      <c r="L7179" s="1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1">
        <v>0</v>
      </c>
      <c r="L7180" s="1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1">
        <v>0</v>
      </c>
      <c r="L7181" s="1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1">
        <v>0</v>
      </c>
      <c r="L7182" s="1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1">
        <v>0</v>
      </c>
      <c r="L7183" s="1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1">
        <v>0</v>
      </c>
      <c r="L7184" s="1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1">
        <v>0</v>
      </c>
      <c r="L7185" s="1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1">
        <v>0</v>
      </c>
      <c r="L7186" s="1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1">
        <v>0</v>
      </c>
      <c r="L7187" s="1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1">
        <v>0</v>
      </c>
      <c r="L7188" s="1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1">
        <v>0</v>
      </c>
      <c r="L7189" s="1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1">
        <v>0</v>
      </c>
      <c r="L7190" s="1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1">
        <v>0</v>
      </c>
      <c r="L7191" s="1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1">
        <v>0</v>
      </c>
      <c r="L7192" s="1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1">
        <v>0</v>
      </c>
      <c r="L7193" s="1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1">
        <v>0</v>
      </c>
      <c r="L7194" s="1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1">
        <v>0</v>
      </c>
      <c r="L7195" s="1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1">
        <v>0</v>
      </c>
      <c r="L7196" s="1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1">
        <v>0</v>
      </c>
      <c r="L7197" s="1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1">
        <v>0</v>
      </c>
      <c r="L7198" s="1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1">
        <v>0</v>
      </c>
      <c r="L7199" s="1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1">
        <v>0</v>
      </c>
      <c r="L7200" s="1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1">
        <v>0</v>
      </c>
      <c r="L7201" s="1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1">
        <v>0</v>
      </c>
      <c r="L7202" s="1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1">
        <v>0</v>
      </c>
      <c r="L7203" s="1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1">
        <v>0</v>
      </c>
      <c r="L7204" s="1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1">
        <v>0</v>
      </c>
      <c r="L7205" s="1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1">
        <v>0</v>
      </c>
      <c r="L7206" s="1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1">
        <v>0</v>
      </c>
      <c r="L7207" s="1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1">
        <v>0</v>
      </c>
      <c r="L7208" s="1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1">
        <v>0</v>
      </c>
      <c r="L7209" s="1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1">
        <v>0</v>
      </c>
      <c r="L7210" s="1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1">
        <v>0</v>
      </c>
      <c r="L7211" s="1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1">
        <v>0</v>
      </c>
      <c r="L7212" s="1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1">
        <v>0</v>
      </c>
      <c r="L7213" s="1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1">
        <v>0</v>
      </c>
      <c r="L7214" s="1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1">
        <v>0</v>
      </c>
      <c r="L7215" s="1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1">
        <v>0</v>
      </c>
      <c r="L7216" s="1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1">
        <v>0</v>
      </c>
      <c r="L7217" s="1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1">
        <v>0</v>
      </c>
      <c r="L7218" s="1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1">
        <v>0</v>
      </c>
      <c r="L7219" s="1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1">
        <v>0</v>
      </c>
      <c r="L7220" s="1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1">
        <v>0</v>
      </c>
      <c r="L7221" s="1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1">
        <v>0</v>
      </c>
      <c r="L7222" s="1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1">
        <v>0</v>
      </c>
      <c r="L7223" s="1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1">
        <v>0</v>
      </c>
      <c r="L7224" s="1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1">
        <v>0</v>
      </c>
      <c r="L7225" s="1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1">
        <v>0</v>
      </c>
      <c r="L7226" s="1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1">
        <v>0</v>
      </c>
      <c r="L7227" s="1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1">
        <v>0</v>
      </c>
      <c r="L7228" s="1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1">
        <v>0</v>
      </c>
      <c r="L7229" s="1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1">
        <v>0</v>
      </c>
      <c r="L7230" s="1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1">
        <v>0</v>
      </c>
      <c r="L7231" s="1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1">
        <v>0</v>
      </c>
      <c r="L7232" s="1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1">
        <v>0</v>
      </c>
      <c r="L7233" s="1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1">
        <v>0</v>
      </c>
      <c r="L7234" s="1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1">
        <v>0</v>
      </c>
      <c r="L7235" s="1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1">
        <v>0</v>
      </c>
      <c r="L7236" s="1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1">
        <v>0</v>
      </c>
      <c r="L7237" s="1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1">
        <v>0</v>
      </c>
      <c r="L7238" s="1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1">
        <v>0</v>
      </c>
      <c r="L7239" s="1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1">
        <v>0</v>
      </c>
      <c r="L7240" s="1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1">
        <v>0</v>
      </c>
      <c r="L7241" s="1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1">
        <v>0</v>
      </c>
      <c r="L7242" s="1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1">
        <v>0</v>
      </c>
      <c r="L7243" s="1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1">
        <v>0</v>
      </c>
      <c r="L7244" s="1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1">
        <v>0</v>
      </c>
      <c r="L7245" s="1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1">
        <v>0</v>
      </c>
      <c r="L7246" s="1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1">
        <v>0</v>
      </c>
      <c r="L7247" s="1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1">
        <v>0</v>
      </c>
      <c r="L7248" s="1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1">
        <v>0</v>
      </c>
      <c r="L7249" s="1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1">
        <v>0</v>
      </c>
      <c r="L7250" s="1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1">
        <v>0</v>
      </c>
      <c r="L7251" s="1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1">
        <v>0</v>
      </c>
      <c r="L7252" s="1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1">
        <v>0</v>
      </c>
      <c r="L7253" s="1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1">
        <v>0</v>
      </c>
      <c r="L7254" s="1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1">
        <v>0</v>
      </c>
      <c r="L7255" s="1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1">
        <v>0</v>
      </c>
      <c r="L7256" s="1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1">
        <v>0</v>
      </c>
      <c r="L7257" s="1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1">
        <v>0</v>
      </c>
      <c r="L7258" s="1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1">
        <v>0</v>
      </c>
      <c r="L7259" s="1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1">
        <v>0</v>
      </c>
      <c r="L7260" s="1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1">
        <v>0</v>
      </c>
      <c r="L7261" s="1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1">
        <v>0</v>
      </c>
      <c r="L7262" s="1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1">
        <v>0</v>
      </c>
      <c r="L7263" s="1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1">
        <v>0</v>
      </c>
      <c r="L7264" s="1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1">
        <v>0</v>
      </c>
      <c r="L7265" s="1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1">
        <v>0</v>
      </c>
      <c r="L7266" s="1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1">
        <v>0</v>
      </c>
      <c r="L7267" s="1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1">
        <v>0</v>
      </c>
      <c r="L7268" s="1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1">
        <v>0</v>
      </c>
      <c r="L7269" s="1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1">
        <v>0</v>
      </c>
      <c r="L7270" s="1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1">
        <v>0</v>
      </c>
      <c r="L7271" s="1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1">
        <v>0</v>
      </c>
      <c r="L7272" s="1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1">
        <v>0</v>
      </c>
      <c r="L7273" s="1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1">
        <v>0</v>
      </c>
      <c r="L7274" s="1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1">
        <v>0</v>
      </c>
      <c r="L7275" s="1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1">
        <v>0</v>
      </c>
      <c r="L7276" s="1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1">
        <v>0</v>
      </c>
      <c r="L7277" s="1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1">
        <v>0</v>
      </c>
      <c r="L7278" s="1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1">
        <v>0</v>
      </c>
      <c r="L7279" s="1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1">
        <v>0</v>
      </c>
      <c r="L7280" s="1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1">
        <v>0</v>
      </c>
      <c r="L7281" s="1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1">
        <v>0</v>
      </c>
      <c r="L7282" s="1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1">
        <v>0</v>
      </c>
      <c r="L7283" s="1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1">
        <v>0</v>
      </c>
      <c r="L7284" s="1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1">
        <v>0</v>
      </c>
      <c r="L7285" s="1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1">
        <v>0</v>
      </c>
      <c r="L7286" s="1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1">
        <v>0</v>
      </c>
      <c r="L7287" s="1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1">
        <v>0</v>
      </c>
      <c r="L7288" s="1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1">
        <v>0</v>
      </c>
      <c r="L7289" s="1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1">
        <v>0</v>
      </c>
      <c r="L7290" s="1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1">
        <v>0</v>
      </c>
      <c r="L7291" s="1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1">
        <v>0</v>
      </c>
      <c r="L7292" s="1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1">
        <v>0</v>
      </c>
      <c r="L7293" s="1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1">
        <v>0</v>
      </c>
      <c r="L7294" s="1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1">
        <v>0</v>
      </c>
      <c r="L7295" s="1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1">
        <v>0</v>
      </c>
      <c r="L7296" s="1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1">
        <v>0</v>
      </c>
      <c r="L7297" s="1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1">
        <v>0</v>
      </c>
      <c r="L7298" s="1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1">
        <v>0</v>
      </c>
      <c r="L7299" s="1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1">
        <v>0</v>
      </c>
      <c r="L7300" s="1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1">
        <v>0</v>
      </c>
      <c r="L7301" s="1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1">
        <v>0</v>
      </c>
      <c r="L7302" s="1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1">
        <v>0</v>
      </c>
      <c r="L7303" s="1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1">
        <v>0</v>
      </c>
      <c r="L7304" s="1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1">
        <v>0</v>
      </c>
      <c r="L7305" s="1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1">
        <v>0</v>
      </c>
      <c r="L7306" s="1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1">
        <v>0</v>
      </c>
      <c r="L7307" s="1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1">
        <v>0</v>
      </c>
      <c r="L7308" s="1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1">
        <v>0</v>
      </c>
      <c r="L7309" s="1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1">
        <v>0</v>
      </c>
      <c r="L7310" s="1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1">
        <v>0</v>
      </c>
      <c r="L7311" s="1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1">
        <v>0</v>
      </c>
      <c r="L7312" s="1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1">
        <v>0</v>
      </c>
      <c r="L7313" s="1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1">
        <v>0</v>
      </c>
      <c r="L7314" s="1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1">
        <v>0</v>
      </c>
      <c r="L7315" s="1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1">
        <v>0</v>
      </c>
      <c r="L7316" s="1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1">
        <v>0</v>
      </c>
      <c r="L7317" s="1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1">
        <v>0</v>
      </c>
      <c r="L7318" s="1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1">
        <v>0</v>
      </c>
      <c r="L7319" s="1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1">
        <v>0</v>
      </c>
      <c r="L7320" s="1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1">
        <v>0</v>
      </c>
      <c r="L7321" s="1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1">
        <v>0</v>
      </c>
      <c r="L7322" s="1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1">
        <v>0</v>
      </c>
      <c r="L7323" s="1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1">
        <v>0</v>
      </c>
      <c r="L7324" s="1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1">
        <v>0</v>
      </c>
      <c r="L7325" s="1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1">
        <v>0</v>
      </c>
      <c r="L7326" s="1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1">
        <v>0</v>
      </c>
      <c r="L7327" s="1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1">
        <v>0</v>
      </c>
      <c r="L7328" s="1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1">
        <v>0</v>
      </c>
      <c r="L7329" s="1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1">
        <v>0</v>
      </c>
      <c r="L7330" s="1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1">
        <v>0</v>
      </c>
      <c r="L7331" s="1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1">
        <v>0</v>
      </c>
      <c r="L7332" s="1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1">
        <v>0</v>
      </c>
      <c r="L7333" s="1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1">
        <v>0</v>
      </c>
      <c r="L7334" s="1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1">
        <v>0</v>
      </c>
      <c r="L7335" s="1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1">
        <v>0</v>
      </c>
      <c r="L7336" s="1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1">
        <v>0</v>
      </c>
      <c r="L7337" s="1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1">
        <v>0</v>
      </c>
      <c r="L7338" s="1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1">
        <v>0</v>
      </c>
      <c r="L7339" s="1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1">
        <v>0</v>
      </c>
      <c r="L7340" s="1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1">
        <v>0</v>
      </c>
      <c r="L7341" s="1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1">
        <v>0</v>
      </c>
      <c r="L7342" s="1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1">
        <v>0</v>
      </c>
      <c r="L7343" s="1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1">
        <v>0</v>
      </c>
      <c r="L7344" s="1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1">
        <v>0</v>
      </c>
      <c r="L7345" s="1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1">
        <v>0</v>
      </c>
      <c r="L7346" s="1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1">
        <v>0</v>
      </c>
      <c r="L7347" s="1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1">
        <v>0</v>
      </c>
      <c r="L7348" s="1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1">
        <v>0</v>
      </c>
      <c r="L7349" s="1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1">
        <v>0</v>
      </c>
      <c r="L7350" s="1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1">
        <v>0</v>
      </c>
      <c r="L7351" s="1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1">
        <v>0</v>
      </c>
      <c r="L7352" s="1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1">
        <v>0</v>
      </c>
      <c r="L7353" s="1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1">
        <v>0</v>
      </c>
      <c r="L7354" s="1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1">
        <v>0</v>
      </c>
      <c r="L7355" s="1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1">
        <v>0</v>
      </c>
      <c r="L7356" s="1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1">
        <v>0</v>
      </c>
      <c r="L7357" s="1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1">
        <v>0</v>
      </c>
      <c r="L7358" s="1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1">
        <v>0</v>
      </c>
      <c r="L7359" s="1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1">
        <v>0</v>
      </c>
      <c r="L7360" s="1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1">
        <v>0</v>
      </c>
      <c r="L7361" s="1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1">
        <v>0</v>
      </c>
      <c r="L7362" s="1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1">
        <v>0</v>
      </c>
      <c r="L7363" s="1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1">
        <v>0</v>
      </c>
      <c r="L7364" s="1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1">
        <v>0</v>
      </c>
      <c r="L7365" s="1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1">
        <v>0</v>
      </c>
      <c r="L7366" s="1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1">
        <v>0</v>
      </c>
      <c r="L7367" s="1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1">
        <v>0</v>
      </c>
      <c r="L7368" s="1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1">
        <v>0</v>
      </c>
      <c r="L7369" s="1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1">
        <v>0</v>
      </c>
      <c r="L7370" s="1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1">
        <v>0</v>
      </c>
      <c r="L7371" s="1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1">
        <v>0</v>
      </c>
      <c r="L7372" s="1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1">
        <v>0</v>
      </c>
      <c r="L7373" s="1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1">
        <v>0</v>
      </c>
      <c r="L7374" s="1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1">
        <v>0</v>
      </c>
      <c r="L7375" s="1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1">
        <v>0</v>
      </c>
      <c r="L7376" s="1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1">
        <v>0</v>
      </c>
      <c r="L7377" s="1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1">
        <v>0</v>
      </c>
      <c r="L7378" s="1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1">
        <v>0</v>
      </c>
      <c r="L7379" s="1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1">
        <v>0</v>
      </c>
      <c r="L7380" s="1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1">
        <v>0</v>
      </c>
      <c r="L7381" s="1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1">
        <v>0</v>
      </c>
      <c r="L7382" s="1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1">
        <v>0</v>
      </c>
      <c r="L7383" s="1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1">
        <v>0</v>
      </c>
      <c r="L7384" s="1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1">
        <v>0</v>
      </c>
      <c r="L7385" s="1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1">
        <v>0</v>
      </c>
      <c r="L7386" s="1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1">
        <v>0</v>
      </c>
      <c r="L7387" s="1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1">
        <v>0</v>
      </c>
      <c r="L7388" s="1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1">
        <v>0</v>
      </c>
      <c r="L7389" s="1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1">
        <v>0</v>
      </c>
      <c r="L7390" s="1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1">
        <v>0</v>
      </c>
      <c r="L7391" s="1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1">
        <v>0</v>
      </c>
      <c r="L7392" s="1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1">
        <v>0</v>
      </c>
      <c r="L7393" s="1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1">
        <v>0</v>
      </c>
      <c r="L7394" s="1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1">
        <v>0</v>
      </c>
      <c r="L7395" s="1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1">
        <v>0</v>
      </c>
      <c r="L7396" s="1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1">
        <v>0</v>
      </c>
      <c r="L7397" s="1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1">
        <v>0</v>
      </c>
      <c r="L7398" s="1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1">
        <v>0</v>
      </c>
      <c r="L7399" s="1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1">
        <v>0</v>
      </c>
      <c r="L7400" s="1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1">
        <v>0</v>
      </c>
      <c r="L7401" s="1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1">
        <v>0</v>
      </c>
      <c r="L7402" s="1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1">
        <v>0</v>
      </c>
      <c r="L7403" s="1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1">
        <v>0</v>
      </c>
      <c r="L7404" s="1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1">
        <v>0</v>
      </c>
      <c r="L7405" s="1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1">
        <v>0</v>
      </c>
      <c r="L7406" s="1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1">
        <v>0</v>
      </c>
      <c r="L7407" s="1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1">
        <v>0</v>
      </c>
      <c r="L7408" s="1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1">
        <v>0</v>
      </c>
      <c r="L7409" s="1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1">
        <v>0</v>
      </c>
      <c r="L7410" s="1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1">
        <v>0</v>
      </c>
      <c r="L7411" s="1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1">
        <v>0</v>
      </c>
      <c r="L7412" s="1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1">
        <v>0</v>
      </c>
      <c r="L7413" s="1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1">
        <v>0</v>
      </c>
      <c r="L7414" s="1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 s="1">
        <v>0</v>
      </c>
      <c r="L7415" s="1">
        <v>81.188585377784563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1">
        <v>0</v>
      </c>
      <c r="L7416" s="1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1">
        <v>0</v>
      </c>
      <c r="L7417" s="1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1">
        <v>0</v>
      </c>
      <c r="L7418" s="1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1">
        <v>0</v>
      </c>
      <c r="L7419" s="1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1">
        <v>0</v>
      </c>
      <c r="L7420" s="1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1">
        <v>0</v>
      </c>
      <c r="L7421" s="1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1">
        <v>0</v>
      </c>
      <c r="L7422" s="1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1">
        <v>0</v>
      </c>
      <c r="L7423" s="1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1">
        <v>0</v>
      </c>
      <c r="L7424" s="1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1">
        <v>0</v>
      </c>
      <c r="L7425" s="1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1">
        <v>0</v>
      </c>
      <c r="L7426" s="1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1">
        <v>0</v>
      </c>
      <c r="L7427" s="1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1">
        <v>0</v>
      </c>
      <c r="L7428" s="1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1">
        <v>0</v>
      </c>
      <c r="L7429" s="1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1">
        <v>0</v>
      </c>
      <c r="L7430" s="1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1">
        <v>0</v>
      </c>
      <c r="L7431" s="1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1">
        <v>0</v>
      </c>
      <c r="L7432" s="1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1">
        <v>0</v>
      </c>
      <c r="L7433" s="1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1">
        <v>0</v>
      </c>
      <c r="L7434" s="1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1">
        <v>0</v>
      </c>
      <c r="L7435" s="1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1">
        <v>0</v>
      </c>
      <c r="L7436" s="1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1">
        <v>0</v>
      </c>
      <c r="L7437" s="1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1">
        <v>0</v>
      </c>
      <c r="L7438" s="1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 s="1">
        <v>0</v>
      </c>
      <c r="L7439" s="1">
        <v>84.574778909649083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1">
        <v>0</v>
      </c>
      <c r="L7440" s="1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1">
        <v>0</v>
      </c>
      <c r="L7441" s="1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1">
        <v>0</v>
      </c>
      <c r="L7442" s="1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1">
        <v>0</v>
      </c>
      <c r="L7443" s="1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1">
        <v>0</v>
      </c>
      <c r="L7444" s="1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1">
        <v>0</v>
      </c>
      <c r="L7445" s="1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1">
        <v>0</v>
      </c>
      <c r="L7446" s="1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1">
        <v>0</v>
      </c>
      <c r="L7447" s="1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1">
        <v>0</v>
      </c>
      <c r="L7448" s="1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1">
        <v>0</v>
      </c>
      <c r="L7449" s="1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1">
        <v>0</v>
      </c>
      <c r="L7450" s="1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1">
        <v>0</v>
      </c>
      <c r="L7451" s="1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1">
        <v>0</v>
      </c>
      <c r="L7452" s="1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1">
        <v>0</v>
      </c>
      <c r="L7453" s="1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1">
        <v>0</v>
      </c>
      <c r="L7454" s="1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1">
        <v>0</v>
      </c>
      <c r="L7455" s="1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1">
        <v>0</v>
      </c>
      <c r="L7456" s="1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1">
        <v>0</v>
      </c>
      <c r="L7457" s="1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1">
        <v>0</v>
      </c>
      <c r="L7458" s="1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1">
        <v>0</v>
      </c>
      <c r="L7459" s="1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1">
        <v>0</v>
      </c>
      <c r="L7460" s="1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1">
        <v>0</v>
      </c>
      <c r="L7461" s="1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1">
        <v>0</v>
      </c>
      <c r="L7462" s="1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1">
        <v>0</v>
      </c>
      <c r="L7463" s="1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1">
        <v>0</v>
      </c>
      <c r="L7464" s="1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1">
        <v>0</v>
      </c>
      <c r="L7465" s="1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1">
        <v>0</v>
      </c>
      <c r="L7466" s="1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1">
        <v>0</v>
      </c>
      <c r="L7467" s="1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1">
        <v>0</v>
      </c>
      <c r="L7468" s="1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1">
        <v>0</v>
      </c>
      <c r="L7469" s="1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1">
        <v>0</v>
      </c>
      <c r="L7470" s="1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1">
        <v>0</v>
      </c>
      <c r="L7471" s="1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1">
        <v>0</v>
      </c>
      <c r="L7472" s="1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1">
        <v>0</v>
      </c>
      <c r="L7473" s="1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1">
        <v>0</v>
      </c>
      <c r="L7474" s="1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1">
        <v>0</v>
      </c>
      <c r="L7475" s="1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1">
        <v>0</v>
      </c>
      <c r="L7476" s="1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1">
        <v>0</v>
      </c>
      <c r="L7477" s="1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1">
        <v>0</v>
      </c>
      <c r="L7478" s="1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1">
        <v>0</v>
      </c>
      <c r="L7479" s="1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1">
        <v>0</v>
      </c>
      <c r="L7480" s="1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1">
        <v>0</v>
      </c>
      <c r="L7481" s="1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1">
        <v>0</v>
      </c>
      <c r="L7482" s="1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1">
        <v>0</v>
      </c>
      <c r="L7483" s="1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1">
        <v>0</v>
      </c>
      <c r="L7484" s="1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1">
        <v>0</v>
      </c>
      <c r="L7485" s="1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1">
        <v>0</v>
      </c>
      <c r="L7486" s="1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1">
        <v>0</v>
      </c>
      <c r="L7487" s="1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1">
        <v>0</v>
      </c>
      <c r="L7488" s="1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1">
        <v>0</v>
      </c>
      <c r="L7489" s="1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1">
        <v>0</v>
      </c>
      <c r="L7490" s="1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1">
        <v>0</v>
      </c>
      <c r="L7491" s="1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1">
        <v>0</v>
      </c>
      <c r="L7492" s="1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1">
        <v>0</v>
      </c>
      <c r="L7493" s="1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1">
        <v>0</v>
      </c>
      <c r="L7494" s="1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1">
        <v>0</v>
      </c>
      <c r="L7495" s="1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1">
        <v>0</v>
      </c>
      <c r="L7496" s="1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1">
        <v>0</v>
      </c>
      <c r="L7497" s="1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1">
        <v>0</v>
      </c>
      <c r="L7498" s="1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1">
        <v>0</v>
      </c>
      <c r="L7499" s="1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1">
        <v>0</v>
      </c>
      <c r="L7500" s="1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1">
        <v>0</v>
      </c>
      <c r="L7501" s="1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1">
        <v>0</v>
      </c>
      <c r="L7502" s="1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1">
        <v>0</v>
      </c>
      <c r="L7503" s="1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1">
        <v>0</v>
      </c>
      <c r="L7504" s="1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1">
        <v>0</v>
      </c>
      <c r="L7505" s="1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1">
        <v>0</v>
      </c>
      <c r="L7506" s="1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1">
        <v>0</v>
      </c>
      <c r="L7507" s="1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1">
        <v>0</v>
      </c>
      <c r="L7508" s="1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1">
        <v>0</v>
      </c>
      <c r="L7509" s="1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1">
        <v>0</v>
      </c>
      <c r="L7510" s="1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 s="1">
        <v>0</v>
      </c>
      <c r="L7511" s="1">
        <v>83.451062709367349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1">
        <v>0</v>
      </c>
      <c r="L7512" s="1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1">
        <v>0</v>
      </c>
      <c r="L7513" s="1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1">
        <v>0</v>
      </c>
      <c r="L7514" s="1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1">
        <v>0</v>
      </c>
      <c r="L7515" s="1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1">
        <v>0</v>
      </c>
      <c r="L7516" s="1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1">
        <v>0</v>
      </c>
      <c r="L7517" s="1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1">
        <v>0</v>
      </c>
      <c r="L7518" s="1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1">
        <v>0</v>
      </c>
      <c r="L7519" s="1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1">
        <v>0</v>
      </c>
      <c r="L7520" s="1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1">
        <v>0</v>
      </c>
      <c r="L7521" s="1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1">
        <v>0</v>
      </c>
      <c r="L7522" s="1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1">
        <v>0</v>
      </c>
      <c r="L7523" s="1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1">
        <v>0</v>
      </c>
      <c r="L7524" s="1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1">
        <v>0</v>
      </c>
      <c r="L7525" s="1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1">
        <v>0</v>
      </c>
      <c r="L7526" s="1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1">
        <v>0</v>
      </c>
      <c r="L7527" s="1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1">
        <v>0</v>
      </c>
      <c r="L7528" s="1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1">
        <v>0</v>
      </c>
      <c r="L7529" s="1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1">
        <v>0</v>
      </c>
      <c r="L7530" s="1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1">
        <v>0</v>
      </c>
      <c r="L7531" s="1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1">
        <v>0</v>
      </c>
      <c r="L7532" s="1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1">
        <v>0</v>
      </c>
      <c r="L7533" s="1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 s="1">
        <v>0</v>
      </c>
      <c r="L7534" s="1">
        <v>87.580967552207554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 s="1">
        <v>0</v>
      </c>
      <c r="L7535" s="1">
        <v>82.94069114235297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1">
        <v>0</v>
      </c>
      <c r="L7536" s="1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1">
        <v>0</v>
      </c>
      <c r="L7537" s="1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1">
        <v>0</v>
      </c>
      <c r="L7538" s="1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1">
        <v>0</v>
      </c>
      <c r="L7539" s="1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1">
        <v>0</v>
      </c>
      <c r="L7540" s="1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1">
        <v>0</v>
      </c>
      <c r="L7541" s="1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1">
        <v>0</v>
      </c>
      <c r="L7542" s="1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1">
        <v>0</v>
      </c>
      <c r="L7543" s="1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1">
        <v>0</v>
      </c>
      <c r="L7544" s="1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1">
        <v>0</v>
      </c>
      <c r="L7545" s="1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1">
        <v>0</v>
      </c>
      <c r="L7546" s="1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1">
        <v>0</v>
      </c>
      <c r="L7547" s="1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1">
        <v>0</v>
      </c>
      <c r="L7548" s="1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1">
        <v>0</v>
      </c>
      <c r="L7549" s="1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1">
        <v>0</v>
      </c>
      <c r="L7550" s="1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1">
        <v>0</v>
      </c>
      <c r="L7551" s="1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1">
        <v>0</v>
      </c>
      <c r="L7552" s="1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1">
        <v>0</v>
      </c>
      <c r="L7553" s="1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1">
        <v>0</v>
      </c>
      <c r="L7554" s="1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1">
        <v>0</v>
      </c>
      <c r="L7555" s="1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1">
        <v>0</v>
      </c>
      <c r="L7556" s="1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1">
        <v>0</v>
      </c>
      <c r="L7557" s="1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1">
        <v>0</v>
      </c>
      <c r="L7558" s="1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1">
        <v>0</v>
      </c>
      <c r="L7559" s="1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1">
        <v>0</v>
      </c>
      <c r="L7560" s="1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1">
        <v>0</v>
      </c>
      <c r="L7561" s="1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1">
        <v>0</v>
      </c>
      <c r="L7562" s="1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1">
        <v>0</v>
      </c>
      <c r="L7563" s="1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1">
        <v>0</v>
      </c>
      <c r="L7564" s="1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1">
        <v>0</v>
      </c>
      <c r="L7565" s="1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1">
        <v>0</v>
      </c>
      <c r="L7566" s="1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1">
        <v>0</v>
      </c>
      <c r="L7567" s="1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1">
        <v>0</v>
      </c>
      <c r="L7568" s="1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1">
        <v>0</v>
      </c>
      <c r="L7569" s="1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1">
        <v>0</v>
      </c>
      <c r="L7570" s="1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1">
        <v>0</v>
      </c>
      <c r="L7571" s="1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1">
        <v>0</v>
      </c>
      <c r="L7572" s="1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1">
        <v>0</v>
      </c>
      <c r="L7573" s="1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1">
        <v>0</v>
      </c>
      <c r="L7574" s="1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1">
        <v>0</v>
      </c>
      <c r="L7575" s="1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1">
        <v>0</v>
      </c>
      <c r="L7576" s="1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1">
        <v>0</v>
      </c>
      <c r="L7577" s="1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1">
        <v>0</v>
      </c>
      <c r="L7578" s="1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1">
        <v>0</v>
      </c>
      <c r="L7579" s="1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1">
        <v>0</v>
      </c>
      <c r="L7580" s="1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 s="1">
        <v>0</v>
      </c>
      <c r="L7581" s="1">
        <v>102.55758643036609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 s="1">
        <v>0</v>
      </c>
      <c r="L7582" s="1">
        <v>86.69257145157922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 s="1">
        <v>0</v>
      </c>
      <c r="L7583" s="1">
        <v>81.701512502720107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1">
        <v>0</v>
      </c>
      <c r="L7584" s="1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1">
        <v>0</v>
      </c>
      <c r="L7585" s="1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1">
        <v>0</v>
      </c>
      <c r="L7586" s="1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1">
        <v>0</v>
      </c>
      <c r="L7587" s="1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1">
        <v>0</v>
      </c>
      <c r="L7588" s="1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1">
        <v>0</v>
      </c>
      <c r="L7589" s="1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1">
        <v>0</v>
      </c>
      <c r="L7590" s="1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1">
        <v>0</v>
      </c>
      <c r="L7591" s="1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1">
        <v>0</v>
      </c>
      <c r="L7592" s="1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1">
        <v>0</v>
      </c>
      <c r="L7593" s="1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1">
        <v>0</v>
      </c>
      <c r="L7594" s="1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1">
        <v>0</v>
      </c>
      <c r="L7595" s="1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1">
        <v>0</v>
      </c>
      <c r="L7596" s="1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1">
        <v>0</v>
      </c>
      <c r="L7597" s="1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1">
        <v>0</v>
      </c>
      <c r="L7598" s="1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1">
        <v>0</v>
      </c>
      <c r="L7599" s="1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1">
        <v>0</v>
      </c>
      <c r="L7600" s="1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1">
        <v>0</v>
      </c>
      <c r="L7601" s="1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1">
        <v>0</v>
      </c>
      <c r="L7602" s="1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1">
        <v>0</v>
      </c>
      <c r="L7603" s="1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1">
        <v>0</v>
      </c>
      <c r="L7604" s="1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1">
        <v>0</v>
      </c>
      <c r="L7605" s="1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 s="1">
        <v>0</v>
      </c>
      <c r="L7606" s="1">
        <v>83.716749874555333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 s="1">
        <v>0</v>
      </c>
      <c r="L7607" s="1">
        <v>81.876975857450702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1">
        <v>0</v>
      </c>
      <c r="L7608" s="1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1">
        <v>0</v>
      </c>
      <c r="L7609" s="1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1">
        <v>0</v>
      </c>
      <c r="L7610" s="1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1">
        <v>0</v>
      </c>
      <c r="L7611" s="1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1">
        <v>0</v>
      </c>
      <c r="L7612" s="1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1">
        <v>0</v>
      </c>
      <c r="L7613" s="1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1">
        <v>0</v>
      </c>
      <c r="L7614" s="1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1">
        <v>0</v>
      </c>
      <c r="L7615" s="1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1">
        <v>0</v>
      </c>
      <c r="L7616" s="1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1">
        <v>0</v>
      </c>
      <c r="L7617" s="1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1">
        <v>0</v>
      </c>
      <c r="L7618" s="1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1">
        <v>0</v>
      </c>
      <c r="L7619" s="1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1">
        <v>0</v>
      </c>
      <c r="L7620" s="1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1">
        <v>0</v>
      </c>
      <c r="L7621" s="1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1">
        <v>0</v>
      </c>
      <c r="L7622" s="1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1">
        <v>0</v>
      </c>
      <c r="L7623" s="1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1">
        <v>0</v>
      </c>
      <c r="L7624" s="1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1">
        <v>0</v>
      </c>
      <c r="L7625" s="1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1">
        <v>0</v>
      </c>
      <c r="L7626" s="1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1">
        <v>0</v>
      </c>
      <c r="L7627" s="1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1">
        <v>0</v>
      </c>
      <c r="L7628" s="1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1">
        <v>0</v>
      </c>
      <c r="L7629" s="1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1">
        <v>0</v>
      </c>
      <c r="L7630" s="1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1">
        <v>0</v>
      </c>
      <c r="L7631" s="1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1">
        <v>0</v>
      </c>
      <c r="L7632" s="1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1">
        <v>0</v>
      </c>
      <c r="L7633" s="1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1">
        <v>0</v>
      </c>
      <c r="L7634" s="1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1">
        <v>0</v>
      </c>
      <c r="L7635" s="1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1">
        <v>0</v>
      </c>
      <c r="L7636" s="1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1">
        <v>0</v>
      </c>
      <c r="L7637" s="1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1">
        <v>0</v>
      </c>
      <c r="L7638" s="1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1">
        <v>0</v>
      </c>
      <c r="L7639" s="1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1">
        <v>0</v>
      </c>
      <c r="L7640" s="1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1">
        <v>0</v>
      </c>
      <c r="L7641" s="1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1">
        <v>0</v>
      </c>
      <c r="L7642" s="1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1">
        <v>0</v>
      </c>
      <c r="L7643" s="1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1">
        <v>0</v>
      </c>
      <c r="L7644" s="1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1">
        <v>0</v>
      </c>
      <c r="L7645" s="1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1">
        <v>0</v>
      </c>
      <c r="L7646" s="1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1">
        <v>0</v>
      </c>
      <c r="L7647" s="1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1">
        <v>0</v>
      </c>
      <c r="L7648" s="1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1">
        <v>0</v>
      </c>
      <c r="L7649" s="1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1">
        <v>0</v>
      </c>
      <c r="L7650" s="1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1">
        <v>0</v>
      </c>
      <c r="L7651" s="1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1">
        <v>0</v>
      </c>
      <c r="L7652" s="1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1">
        <v>0</v>
      </c>
      <c r="L7653" s="1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1">
        <v>0</v>
      </c>
      <c r="L7654" s="1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1">
        <v>0</v>
      </c>
      <c r="L7655" s="1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1">
        <v>0</v>
      </c>
      <c r="L7656" s="1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1">
        <v>0</v>
      </c>
      <c r="L7657" s="1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1">
        <v>0</v>
      </c>
      <c r="L7658" s="1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1">
        <v>0</v>
      </c>
      <c r="L7659" s="1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1">
        <v>0</v>
      </c>
      <c r="L7660" s="1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1">
        <v>0</v>
      </c>
      <c r="L7661" s="1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1">
        <v>0</v>
      </c>
      <c r="L7662" s="1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1">
        <v>0</v>
      </c>
      <c r="L7663" s="1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1">
        <v>0</v>
      </c>
      <c r="L7664" s="1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1">
        <v>0</v>
      </c>
      <c r="L7665" s="1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1">
        <v>0</v>
      </c>
      <c r="L7666" s="1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1">
        <v>0</v>
      </c>
      <c r="L7667" s="1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1">
        <v>0</v>
      </c>
      <c r="L7668" s="1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1">
        <v>0</v>
      </c>
      <c r="L7669" s="1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1">
        <v>0</v>
      </c>
      <c r="L7670" s="1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1">
        <v>0</v>
      </c>
      <c r="L7671" s="1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1">
        <v>0</v>
      </c>
      <c r="L7672" s="1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1">
        <v>0</v>
      </c>
      <c r="L7673" s="1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1">
        <v>0</v>
      </c>
      <c r="L7674" s="1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1">
        <v>0</v>
      </c>
      <c r="L7675" s="1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1">
        <v>0</v>
      </c>
      <c r="L7676" s="1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 s="1">
        <v>0</v>
      </c>
      <c r="L7677" s="1">
        <v>94.342381144785804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 s="1">
        <v>0</v>
      </c>
      <c r="L7678" s="1">
        <v>84.505092557166392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 s="1">
        <v>0</v>
      </c>
      <c r="L7679" s="1">
        <v>78.881646204676116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1">
        <v>0</v>
      </c>
      <c r="L7680" s="1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1">
        <v>0</v>
      </c>
      <c r="L7681" s="1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1">
        <v>0</v>
      </c>
      <c r="L7682" s="1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1">
        <v>0</v>
      </c>
      <c r="L7683" s="1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1">
        <v>0</v>
      </c>
      <c r="L7684" s="1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1">
        <v>0</v>
      </c>
      <c r="L7685" s="1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1">
        <v>0</v>
      </c>
      <c r="L7686" s="1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1">
        <v>0</v>
      </c>
      <c r="L7687" s="1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1">
        <v>0</v>
      </c>
      <c r="L7688" s="1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1">
        <v>0</v>
      </c>
      <c r="L7689" s="1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1">
        <v>0</v>
      </c>
      <c r="L7690" s="1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1">
        <v>0</v>
      </c>
      <c r="L7691" s="1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1">
        <v>0</v>
      </c>
      <c r="L7692" s="1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1">
        <v>0</v>
      </c>
      <c r="L7693" s="1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1">
        <v>0</v>
      </c>
      <c r="L7694" s="1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1">
        <v>0</v>
      </c>
      <c r="L7695" s="1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1">
        <v>0</v>
      </c>
      <c r="L7696" s="1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1">
        <v>0</v>
      </c>
      <c r="L7697" s="1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1">
        <v>0</v>
      </c>
      <c r="L7698" s="1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1">
        <v>0</v>
      </c>
      <c r="L7699" s="1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1">
        <v>0</v>
      </c>
      <c r="L7700" s="1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1">
        <v>0</v>
      </c>
      <c r="L7701" s="1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1">
        <v>0</v>
      </c>
      <c r="L7702" s="1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1">
        <v>0</v>
      </c>
      <c r="L7703" s="1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1">
        <v>0</v>
      </c>
      <c r="L7704" s="1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1">
        <v>0</v>
      </c>
      <c r="L7705" s="1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1">
        <v>0</v>
      </c>
      <c r="L7706" s="1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1">
        <v>0</v>
      </c>
      <c r="L7707" s="1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1">
        <v>0</v>
      </c>
      <c r="L7708" s="1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1">
        <v>0</v>
      </c>
      <c r="L7709" s="1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1">
        <v>0</v>
      </c>
      <c r="L7710" s="1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1">
        <v>0</v>
      </c>
      <c r="L7711" s="1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1">
        <v>0</v>
      </c>
      <c r="L7712" s="1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1">
        <v>0</v>
      </c>
      <c r="L7713" s="1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1">
        <v>0</v>
      </c>
      <c r="L7714" s="1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1">
        <v>0</v>
      </c>
      <c r="L7715" s="1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1">
        <v>0</v>
      </c>
      <c r="L7716" s="1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1">
        <v>0</v>
      </c>
      <c r="L7717" s="1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1">
        <v>0</v>
      </c>
      <c r="L7718" s="1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1">
        <v>0</v>
      </c>
      <c r="L7719" s="1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1">
        <v>0</v>
      </c>
      <c r="L7720" s="1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1">
        <v>0</v>
      </c>
      <c r="L7721" s="1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1">
        <v>0</v>
      </c>
      <c r="L7722" s="1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1">
        <v>0</v>
      </c>
      <c r="L7723" s="1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1">
        <v>0</v>
      </c>
      <c r="L7724" s="1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 s="1">
        <v>0</v>
      </c>
      <c r="L7725" s="1">
        <v>90.748709038526357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 s="1">
        <v>0</v>
      </c>
      <c r="L7726" s="1">
        <v>82.253900469575854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 s="1">
        <v>0</v>
      </c>
      <c r="L7727" s="1">
        <v>79.989295956973308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1">
        <v>0</v>
      </c>
      <c r="L7728" s="1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1">
        <v>0</v>
      </c>
      <c r="L7729" s="1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1">
        <v>0</v>
      </c>
      <c r="L7730" s="1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1">
        <v>0</v>
      </c>
      <c r="L7731" s="1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1">
        <v>0</v>
      </c>
      <c r="L7732" s="1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1">
        <v>0</v>
      </c>
      <c r="L7733" s="1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1">
        <v>0</v>
      </c>
      <c r="L7734" s="1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1">
        <v>0</v>
      </c>
      <c r="L7735" s="1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1">
        <v>0</v>
      </c>
      <c r="L7736" s="1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1">
        <v>0</v>
      </c>
      <c r="L7737" s="1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1">
        <v>0</v>
      </c>
      <c r="L7738" s="1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1">
        <v>0</v>
      </c>
      <c r="L7739" s="1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1">
        <v>0</v>
      </c>
      <c r="L7740" s="1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1">
        <v>0</v>
      </c>
      <c r="L7741" s="1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1">
        <v>0</v>
      </c>
      <c r="L7742" s="1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1">
        <v>0</v>
      </c>
      <c r="L7743" s="1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1">
        <v>0</v>
      </c>
      <c r="L7744" s="1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1">
        <v>0</v>
      </c>
      <c r="L7745" s="1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1">
        <v>0</v>
      </c>
      <c r="L7746" s="1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1">
        <v>0</v>
      </c>
      <c r="L7747" s="1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1">
        <v>0</v>
      </c>
      <c r="L7748" s="1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1">
        <v>0</v>
      </c>
      <c r="L7749" s="1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1">
        <v>0</v>
      </c>
      <c r="L7750" s="1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1">
        <v>0</v>
      </c>
      <c r="L7751" s="1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1">
        <v>0</v>
      </c>
      <c r="L7752" s="1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1">
        <v>0</v>
      </c>
      <c r="L7753" s="1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1">
        <v>0</v>
      </c>
      <c r="L7754" s="1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1">
        <v>0</v>
      </c>
      <c r="L7755" s="1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1">
        <v>0</v>
      </c>
      <c r="L7756" s="1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1">
        <v>0</v>
      </c>
      <c r="L7757" s="1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1">
        <v>0</v>
      </c>
      <c r="L7758" s="1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1">
        <v>0</v>
      </c>
      <c r="L7759" s="1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1">
        <v>0</v>
      </c>
      <c r="L7760" s="1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1">
        <v>0</v>
      </c>
      <c r="L7761" s="1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1">
        <v>0</v>
      </c>
      <c r="L7762" s="1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1">
        <v>0</v>
      </c>
      <c r="L7763" s="1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1">
        <v>0</v>
      </c>
      <c r="L7764" s="1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1">
        <v>0</v>
      </c>
      <c r="L7765" s="1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1">
        <v>0</v>
      </c>
      <c r="L7766" s="1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1">
        <v>0</v>
      </c>
      <c r="L7767" s="1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1">
        <v>0</v>
      </c>
      <c r="L7768" s="1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1">
        <v>0</v>
      </c>
      <c r="L7769" s="1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1">
        <v>0</v>
      </c>
      <c r="L7770" s="1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1">
        <v>0</v>
      </c>
      <c r="L7771" s="1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1">
        <v>0</v>
      </c>
      <c r="L7772" s="1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1">
        <v>0</v>
      </c>
      <c r="L7773" s="1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1">
        <v>0</v>
      </c>
      <c r="L7774" s="1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1">
        <v>0</v>
      </c>
      <c r="L7775" s="1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1">
        <v>0</v>
      </c>
      <c r="L7776" s="1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1">
        <v>0</v>
      </c>
      <c r="L7777" s="1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1">
        <v>0</v>
      </c>
      <c r="L7778" s="1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1">
        <v>0</v>
      </c>
      <c r="L7779" s="1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1">
        <v>0</v>
      </c>
      <c r="L7780" s="1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1">
        <v>0</v>
      </c>
      <c r="L7781" s="1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1">
        <v>0</v>
      </c>
      <c r="L7782" s="1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1">
        <v>0</v>
      </c>
      <c r="L7783" s="1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1">
        <v>0</v>
      </c>
      <c r="L7784" s="1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1">
        <v>0</v>
      </c>
      <c r="L7785" s="1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1">
        <v>0</v>
      </c>
      <c r="L7786" s="1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1">
        <v>0</v>
      </c>
      <c r="L7787" s="1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1">
        <v>0</v>
      </c>
      <c r="L7788" s="1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1">
        <v>0</v>
      </c>
      <c r="L7789" s="1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1">
        <v>0</v>
      </c>
      <c r="L7790" s="1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1">
        <v>0</v>
      </c>
      <c r="L7791" s="1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1">
        <v>0</v>
      </c>
      <c r="L7792" s="1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1">
        <v>0</v>
      </c>
      <c r="L7793" s="1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1">
        <v>0</v>
      </c>
      <c r="L7794" s="1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1">
        <v>0</v>
      </c>
      <c r="L7795" s="1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1">
        <v>0</v>
      </c>
      <c r="L7796" s="1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1">
        <v>0</v>
      </c>
      <c r="L7797" s="1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1">
        <v>0</v>
      </c>
      <c r="L7798" s="1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1">
        <v>0</v>
      </c>
      <c r="L7799" s="1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1">
        <v>0</v>
      </c>
      <c r="L7800" s="1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1">
        <v>0</v>
      </c>
      <c r="L7801" s="1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1">
        <v>0</v>
      </c>
      <c r="L7802" s="1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1">
        <v>0</v>
      </c>
      <c r="L7803" s="1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1">
        <v>0</v>
      </c>
      <c r="L7804" s="1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1">
        <v>0</v>
      </c>
      <c r="L7805" s="1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1">
        <v>0</v>
      </c>
      <c r="L7806" s="1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1">
        <v>0</v>
      </c>
      <c r="L7807" s="1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1">
        <v>0</v>
      </c>
      <c r="L7808" s="1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1">
        <v>0</v>
      </c>
      <c r="L7809" s="1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1">
        <v>0</v>
      </c>
      <c r="L7810" s="1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1">
        <v>0</v>
      </c>
      <c r="L7811" s="1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1">
        <v>0</v>
      </c>
      <c r="L7812" s="1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1">
        <v>0</v>
      </c>
      <c r="L7813" s="1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1">
        <v>0</v>
      </c>
      <c r="L7814" s="1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1">
        <v>0</v>
      </c>
      <c r="L7815" s="1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1">
        <v>0</v>
      </c>
      <c r="L7816" s="1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1">
        <v>0</v>
      </c>
      <c r="L7817" s="1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1">
        <v>0</v>
      </c>
      <c r="L7818" s="1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1">
        <v>0</v>
      </c>
      <c r="L7819" s="1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1">
        <v>0</v>
      </c>
      <c r="L7820" s="1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1">
        <v>0</v>
      </c>
      <c r="L7821" s="1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1">
        <v>0</v>
      </c>
      <c r="L7822" s="1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1">
        <v>0</v>
      </c>
      <c r="L7823" s="1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1">
        <v>0</v>
      </c>
      <c r="L7824" s="1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1">
        <v>0</v>
      </c>
      <c r="L7825" s="1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1">
        <v>0</v>
      </c>
      <c r="L7826" s="1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1">
        <v>0</v>
      </c>
      <c r="L7827" s="1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1">
        <v>0</v>
      </c>
      <c r="L7828" s="1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1">
        <v>0</v>
      </c>
      <c r="L7829" s="1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1">
        <v>0</v>
      </c>
      <c r="L7830" s="1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1">
        <v>0</v>
      </c>
      <c r="L7831" s="1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1">
        <v>0</v>
      </c>
      <c r="L7832" s="1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1">
        <v>0</v>
      </c>
      <c r="L7833" s="1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1">
        <v>0</v>
      </c>
      <c r="L7834" s="1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1">
        <v>0</v>
      </c>
      <c r="L7835" s="1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1">
        <v>0</v>
      </c>
      <c r="L7836" s="1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1">
        <v>0</v>
      </c>
      <c r="L7837" s="1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1">
        <v>0</v>
      </c>
      <c r="L7838" s="1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1">
        <v>0</v>
      </c>
      <c r="L7839" s="1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1">
        <v>0</v>
      </c>
      <c r="L7840" s="1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1">
        <v>0</v>
      </c>
      <c r="L7841" s="1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1">
        <v>0</v>
      </c>
      <c r="L7842" s="1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1">
        <v>0</v>
      </c>
      <c r="L7843" s="1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1">
        <v>0</v>
      </c>
      <c r="L7844" s="1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1">
        <v>0</v>
      </c>
      <c r="L7845" s="1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 s="1">
        <v>0</v>
      </c>
      <c r="L7846" s="1">
        <v>76.57876168061409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 s="1">
        <v>0</v>
      </c>
      <c r="L7847" s="1">
        <v>73.88197144566017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1">
        <v>0</v>
      </c>
      <c r="L7848" s="1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1">
        <v>0</v>
      </c>
      <c r="L7849" s="1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1">
        <v>0</v>
      </c>
      <c r="L7850" s="1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1">
        <v>0</v>
      </c>
      <c r="L7851" s="1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1">
        <v>0</v>
      </c>
      <c r="L7852" s="1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1">
        <v>0</v>
      </c>
      <c r="L7853" s="1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1">
        <v>0</v>
      </c>
      <c r="L7854" s="1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1">
        <v>0</v>
      </c>
      <c r="L7855" s="1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1">
        <v>0</v>
      </c>
      <c r="L7856" s="1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1">
        <v>0</v>
      </c>
      <c r="L7857" s="1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1">
        <v>0</v>
      </c>
      <c r="L7858" s="1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1">
        <v>0</v>
      </c>
      <c r="L7859" s="1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1">
        <v>0</v>
      </c>
      <c r="L7860" s="1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1">
        <v>0</v>
      </c>
      <c r="L7861" s="1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1">
        <v>0</v>
      </c>
      <c r="L7862" s="1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1">
        <v>0</v>
      </c>
      <c r="L7863" s="1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1">
        <v>0</v>
      </c>
      <c r="L7864" s="1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1">
        <v>0</v>
      </c>
      <c r="L7865" s="1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1">
        <v>0</v>
      </c>
      <c r="L7866" s="1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1">
        <v>0</v>
      </c>
      <c r="L7867" s="1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1">
        <v>0</v>
      </c>
      <c r="L7868" s="1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 s="1">
        <v>0</v>
      </c>
      <c r="L7869" s="1">
        <v>80.96478774860085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 s="1">
        <v>0</v>
      </c>
      <c r="L7870" s="1">
        <v>76.286339304945869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 s="1">
        <v>0</v>
      </c>
      <c r="L7871" s="1">
        <v>72.7821086543950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1">
        <v>0</v>
      </c>
      <c r="L7872" s="1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1">
        <v>0</v>
      </c>
      <c r="L7873" s="1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1">
        <v>0</v>
      </c>
      <c r="L7874" s="1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1">
        <v>0</v>
      </c>
      <c r="L7875" s="1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1">
        <v>0</v>
      </c>
      <c r="L7876" s="1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1">
        <v>0</v>
      </c>
      <c r="L7877" s="1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1">
        <v>0</v>
      </c>
      <c r="L7878" s="1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1">
        <v>0</v>
      </c>
      <c r="L7879" s="1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1">
        <v>0</v>
      </c>
      <c r="L7880" s="1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1">
        <v>0</v>
      </c>
      <c r="L7881" s="1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1">
        <v>0</v>
      </c>
      <c r="L7882" s="1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1">
        <v>0</v>
      </c>
      <c r="L7883" s="1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1">
        <v>0</v>
      </c>
      <c r="L7884" s="1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1">
        <v>0</v>
      </c>
      <c r="L7885" s="1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1">
        <v>0</v>
      </c>
      <c r="L7886" s="1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1">
        <v>0</v>
      </c>
      <c r="L7887" s="1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1">
        <v>0</v>
      </c>
      <c r="L7888" s="1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1">
        <v>0</v>
      </c>
      <c r="L7889" s="1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1">
        <v>0</v>
      </c>
      <c r="L7890" s="1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1">
        <v>0</v>
      </c>
      <c r="L7891" s="1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1">
        <v>0</v>
      </c>
      <c r="L7892" s="1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 s="1">
        <v>0</v>
      </c>
      <c r="L7893" s="1">
        <v>82.584078387355021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 s="1">
        <v>0</v>
      </c>
      <c r="L7894" s="1">
        <v>79.104835561506533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 s="1">
        <v>0</v>
      </c>
      <c r="L7895" s="1">
        <v>74.819712107280679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 s="1">
        <v>0</v>
      </c>
      <c r="L7896" s="1">
        <v>71.031039355349463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1">
        <v>0</v>
      </c>
      <c r="L7897" s="1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1">
        <v>0</v>
      </c>
      <c r="L7898" s="1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1">
        <v>0</v>
      </c>
      <c r="L7899" s="1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1">
        <v>0</v>
      </c>
      <c r="L7900" s="1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1">
        <v>0</v>
      </c>
      <c r="L7901" s="1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1">
        <v>0</v>
      </c>
      <c r="L7902" s="1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1">
        <v>0</v>
      </c>
      <c r="L7903" s="1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1">
        <v>0</v>
      </c>
      <c r="L7904" s="1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1">
        <v>0</v>
      </c>
      <c r="L7905" s="1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1">
        <v>0</v>
      </c>
      <c r="L7906" s="1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1">
        <v>0</v>
      </c>
      <c r="L7907" s="1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1">
        <v>0</v>
      </c>
      <c r="L7908" s="1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1">
        <v>0</v>
      </c>
      <c r="L7909" s="1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1">
        <v>0</v>
      </c>
      <c r="L7910" s="1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1">
        <v>0</v>
      </c>
      <c r="L7911" s="1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1">
        <v>0</v>
      </c>
      <c r="L7912" s="1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1">
        <v>0</v>
      </c>
      <c r="L7913" s="1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1">
        <v>0</v>
      </c>
      <c r="L7914" s="1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1">
        <v>0</v>
      </c>
      <c r="L7915" s="1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1">
        <v>0</v>
      </c>
      <c r="L7916" s="1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1">
        <v>0</v>
      </c>
      <c r="L7917" s="1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 s="1">
        <v>0</v>
      </c>
      <c r="L7918" s="1">
        <v>75.460040819623558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1">
        <v>0</v>
      </c>
      <c r="L7919" s="1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1">
        <v>0</v>
      </c>
      <c r="L7920" s="1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1">
        <v>0</v>
      </c>
      <c r="L7921" s="1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1">
        <v>0</v>
      </c>
      <c r="L7922" s="1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1">
        <v>0</v>
      </c>
      <c r="L7923" s="1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1">
        <v>0</v>
      </c>
      <c r="L7924" s="1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1">
        <v>0</v>
      </c>
      <c r="L7925" s="1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1">
        <v>0</v>
      </c>
      <c r="L7926" s="1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1">
        <v>0</v>
      </c>
      <c r="L7927" s="1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1">
        <v>0</v>
      </c>
      <c r="L7928" s="1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1">
        <v>0</v>
      </c>
      <c r="L7929" s="1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1">
        <v>0</v>
      </c>
      <c r="L7930" s="1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1">
        <v>0</v>
      </c>
      <c r="L7931" s="1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1">
        <v>0</v>
      </c>
      <c r="L7932" s="1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1">
        <v>0</v>
      </c>
      <c r="L7933" s="1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1">
        <v>0</v>
      </c>
      <c r="L7934" s="1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1">
        <v>0</v>
      </c>
      <c r="L7935" s="1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1">
        <v>0</v>
      </c>
      <c r="L7936" s="1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1">
        <v>0</v>
      </c>
      <c r="L7937" s="1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1">
        <v>0</v>
      </c>
      <c r="L7938" s="1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1">
        <v>0</v>
      </c>
      <c r="L7939" s="1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1">
        <v>0</v>
      </c>
      <c r="L7940" s="1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1">
        <v>0</v>
      </c>
      <c r="L7941" s="1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1">
        <v>0</v>
      </c>
      <c r="L7942" s="1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1">
        <v>0</v>
      </c>
      <c r="L7943" s="1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1">
        <v>0</v>
      </c>
      <c r="L7944" s="1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1">
        <v>0</v>
      </c>
      <c r="L7945" s="1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1">
        <v>0</v>
      </c>
      <c r="L7946" s="1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1">
        <v>0</v>
      </c>
      <c r="L7947" s="1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1">
        <v>0</v>
      </c>
      <c r="L7948" s="1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1">
        <v>0</v>
      </c>
      <c r="L7949" s="1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1">
        <v>0</v>
      </c>
      <c r="L7950" s="1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1">
        <v>0</v>
      </c>
      <c r="L7951" s="1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1">
        <v>0</v>
      </c>
      <c r="L7952" s="1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1">
        <v>0</v>
      </c>
      <c r="L7953" s="1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1">
        <v>0</v>
      </c>
      <c r="L7954" s="1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1">
        <v>0</v>
      </c>
      <c r="L7955" s="1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1">
        <v>0</v>
      </c>
      <c r="L7956" s="1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1">
        <v>0</v>
      </c>
      <c r="L7957" s="1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1">
        <v>0</v>
      </c>
      <c r="L7958" s="1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1">
        <v>0</v>
      </c>
      <c r="L7959" s="1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1">
        <v>0</v>
      </c>
      <c r="L7960" s="1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1">
        <v>0</v>
      </c>
      <c r="L7961" s="1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1">
        <v>0</v>
      </c>
      <c r="L7962" s="1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1">
        <v>0</v>
      </c>
      <c r="L7963" s="1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1">
        <v>0</v>
      </c>
      <c r="L7964" s="1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1">
        <v>0</v>
      </c>
      <c r="L7965" s="1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1">
        <v>0</v>
      </c>
      <c r="L7966" s="1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1">
        <v>0</v>
      </c>
      <c r="L7967" s="1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1">
        <v>0</v>
      </c>
      <c r="L7968" s="1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1">
        <v>0</v>
      </c>
      <c r="L7969" s="1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1">
        <v>0</v>
      </c>
      <c r="L7970" s="1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1">
        <v>0</v>
      </c>
      <c r="L7971" s="1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1">
        <v>0</v>
      </c>
      <c r="L7972" s="1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1">
        <v>0</v>
      </c>
      <c r="L7973" s="1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1">
        <v>0</v>
      </c>
      <c r="L7974" s="1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1">
        <v>0</v>
      </c>
      <c r="L7975" s="1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1">
        <v>0</v>
      </c>
      <c r="L7976" s="1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1">
        <v>0</v>
      </c>
      <c r="L7977" s="1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1">
        <v>0</v>
      </c>
      <c r="L7978" s="1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1">
        <v>0</v>
      </c>
      <c r="L7979" s="1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1">
        <v>0</v>
      </c>
      <c r="L7980" s="1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1">
        <v>0</v>
      </c>
      <c r="L7981" s="1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1">
        <v>0</v>
      </c>
      <c r="L7982" s="1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1">
        <v>0</v>
      </c>
      <c r="L7983" s="1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1">
        <v>0</v>
      </c>
      <c r="L7984" s="1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1">
        <v>0</v>
      </c>
      <c r="L7985" s="1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1">
        <v>0</v>
      </c>
      <c r="L7986" s="1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1">
        <v>0</v>
      </c>
      <c r="L7987" s="1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1">
        <v>0</v>
      </c>
      <c r="L7988" s="1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1">
        <v>0</v>
      </c>
      <c r="L7989" s="1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1">
        <v>0</v>
      </c>
      <c r="L7990" s="1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 s="1">
        <v>0</v>
      </c>
      <c r="L7991" s="1">
        <v>86.27010706348856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1">
        <v>0</v>
      </c>
      <c r="L7992" s="1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1">
        <v>0</v>
      </c>
      <c r="L7993" s="1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1">
        <v>0</v>
      </c>
      <c r="L7994" s="1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1">
        <v>0</v>
      </c>
      <c r="L7995" s="1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1">
        <v>0</v>
      </c>
      <c r="L7996" s="1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1">
        <v>0</v>
      </c>
      <c r="L7997" s="1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1">
        <v>0</v>
      </c>
      <c r="L7998" s="1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1">
        <v>0</v>
      </c>
      <c r="L7999" s="1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1">
        <v>0</v>
      </c>
      <c r="L8000" s="1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1">
        <v>0</v>
      </c>
      <c r="L8001" s="1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1">
        <v>0</v>
      </c>
      <c r="L8002" s="1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1">
        <v>0</v>
      </c>
      <c r="L8003" s="1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1">
        <v>0</v>
      </c>
      <c r="L8004" s="1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1">
        <v>0</v>
      </c>
      <c r="L8005" s="1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1">
        <v>0</v>
      </c>
      <c r="L8006" s="1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1">
        <v>0</v>
      </c>
      <c r="L8007" s="1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1">
        <v>0</v>
      </c>
      <c r="L8008" s="1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1">
        <v>0</v>
      </c>
      <c r="L8009" s="1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1">
        <v>0</v>
      </c>
      <c r="L8010" s="1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1">
        <v>0</v>
      </c>
      <c r="L8011" s="1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1">
        <v>0</v>
      </c>
      <c r="L8012" s="1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 s="1">
        <v>0</v>
      </c>
      <c r="L8013" s="1">
        <v>101.2827201725852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 s="1">
        <v>0</v>
      </c>
      <c r="L8014" s="1">
        <v>87.07601785593256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 s="1">
        <v>0</v>
      </c>
      <c r="L8015" s="1">
        <v>85.716297159919691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1">
        <v>0</v>
      </c>
      <c r="L8016" s="1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1">
        <v>0</v>
      </c>
      <c r="L8017" s="1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1">
        <v>0</v>
      </c>
      <c r="L8018" s="1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1">
        <v>0</v>
      </c>
      <c r="L8019" s="1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1">
        <v>0</v>
      </c>
      <c r="L8020" s="1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1">
        <v>0</v>
      </c>
      <c r="L8021" s="1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1">
        <v>0</v>
      </c>
      <c r="L8022" s="1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1">
        <v>0</v>
      </c>
      <c r="L8023" s="1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1">
        <v>0</v>
      </c>
      <c r="L8024" s="1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1">
        <v>0</v>
      </c>
      <c r="L8025" s="1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1">
        <v>0</v>
      </c>
      <c r="L8026" s="1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1">
        <v>0</v>
      </c>
      <c r="L8027" s="1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1">
        <v>0</v>
      </c>
      <c r="L8028" s="1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1">
        <v>0</v>
      </c>
      <c r="L8029" s="1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1">
        <v>0</v>
      </c>
      <c r="L8030" s="1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1">
        <v>0</v>
      </c>
      <c r="L8031" s="1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1">
        <v>0</v>
      </c>
      <c r="L8032" s="1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1">
        <v>0</v>
      </c>
      <c r="L8033" s="1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1">
        <v>0</v>
      </c>
      <c r="L8034" s="1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1">
        <v>0</v>
      </c>
      <c r="L8035" s="1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1">
        <v>0</v>
      </c>
      <c r="L8036" s="1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 s="1">
        <v>0</v>
      </c>
      <c r="L8037" s="1">
        <v>105.17917734532701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 s="1">
        <v>0</v>
      </c>
      <c r="L8038" s="1">
        <v>90.335443609830634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 s="1">
        <v>0</v>
      </c>
      <c r="L8039" s="1">
        <v>85.994507484852264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1">
        <v>0</v>
      </c>
      <c r="L8040" s="1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1">
        <v>0</v>
      </c>
      <c r="L8041" s="1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1">
        <v>0</v>
      </c>
      <c r="L8042" s="1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1">
        <v>0</v>
      </c>
      <c r="L8043" s="1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1">
        <v>0</v>
      </c>
      <c r="L8044" s="1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1">
        <v>0</v>
      </c>
      <c r="L8045" s="1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1">
        <v>0</v>
      </c>
      <c r="L8046" s="1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1">
        <v>0</v>
      </c>
      <c r="L8047" s="1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1">
        <v>0</v>
      </c>
      <c r="L8048" s="1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1">
        <v>0</v>
      </c>
      <c r="L8049" s="1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1">
        <v>0</v>
      </c>
      <c r="L8050" s="1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1">
        <v>0</v>
      </c>
      <c r="L8051" s="1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1">
        <v>0</v>
      </c>
      <c r="L8052" s="1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1">
        <v>0</v>
      </c>
      <c r="L8053" s="1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1">
        <v>0</v>
      </c>
      <c r="L8054" s="1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1">
        <v>0</v>
      </c>
      <c r="L8055" s="1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1">
        <v>0</v>
      </c>
      <c r="L8056" s="1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1">
        <v>0</v>
      </c>
      <c r="L8057" s="1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1">
        <v>0</v>
      </c>
      <c r="L8058" s="1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1">
        <v>0</v>
      </c>
      <c r="L8059" s="1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1">
        <v>0</v>
      </c>
      <c r="L8060" s="1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 s="1">
        <v>0</v>
      </c>
      <c r="L8061" s="1">
        <v>93.814169392808509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 s="1">
        <v>0</v>
      </c>
      <c r="L8062" s="1">
        <v>84.51907358325209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 s="1">
        <v>0</v>
      </c>
      <c r="L8063" s="1">
        <v>79.606697627795171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1">
        <v>0</v>
      </c>
      <c r="L8064" s="1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1">
        <v>0</v>
      </c>
      <c r="L8065" s="1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1">
        <v>0</v>
      </c>
      <c r="L8066" s="1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1">
        <v>0</v>
      </c>
      <c r="L8067" s="1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1">
        <v>0</v>
      </c>
      <c r="L8068" s="1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1">
        <v>0</v>
      </c>
      <c r="L8069" s="1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1">
        <v>0</v>
      </c>
      <c r="L8070" s="1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1">
        <v>0</v>
      </c>
      <c r="L8071" s="1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1">
        <v>0</v>
      </c>
      <c r="L8072" s="1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1">
        <v>0</v>
      </c>
      <c r="L8073" s="1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1">
        <v>0</v>
      </c>
      <c r="L8074" s="1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1">
        <v>0</v>
      </c>
      <c r="L8075" s="1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1">
        <v>0</v>
      </c>
      <c r="L8076" s="1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1">
        <v>0</v>
      </c>
      <c r="L8077" s="1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1">
        <v>0</v>
      </c>
      <c r="L8078" s="1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1">
        <v>0</v>
      </c>
      <c r="L8079" s="1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1">
        <v>0</v>
      </c>
      <c r="L8080" s="1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1">
        <v>0</v>
      </c>
      <c r="L8081" s="1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1">
        <v>0</v>
      </c>
      <c r="L8082" s="1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1">
        <v>0</v>
      </c>
      <c r="L8083" s="1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1">
        <v>0</v>
      </c>
      <c r="L8084" s="1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 s="1">
        <v>0</v>
      </c>
      <c r="L8085" s="1">
        <v>90.146800612481101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 s="1">
        <v>0</v>
      </c>
      <c r="L8086" s="1">
        <v>79.705881051119832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 s="1">
        <v>0</v>
      </c>
      <c r="L8087" s="1">
        <v>76.175710128957846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1">
        <v>0</v>
      </c>
      <c r="L8088" s="1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1">
        <v>0</v>
      </c>
      <c r="L8089" s="1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1">
        <v>0</v>
      </c>
      <c r="L8090" s="1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1">
        <v>0</v>
      </c>
      <c r="L8091" s="1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1">
        <v>0</v>
      </c>
      <c r="L8092" s="1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1">
        <v>0</v>
      </c>
      <c r="L8093" s="1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1">
        <v>0</v>
      </c>
      <c r="L8094" s="1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1">
        <v>0</v>
      </c>
      <c r="L8095" s="1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1">
        <v>0</v>
      </c>
      <c r="L8096" s="1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1">
        <v>0</v>
      </c>
      <c r="L8097" s="1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1">
        <v>0</v>
      </c>
      <c r="L8098" s="1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1">
        <v>0</v>
      </c>
      <c r="L8099" s="1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1">
        <v>0</v>
      </c>
      <c r="L8100" s="1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1">
        <v>0</v>
      </c>
      <c r="L8101" s="1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1">
        <v>0</v>
      </c>
      <c r="L8102" s="1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1">
        <v>0</v>
      </c>
      <c r="L8103" s="1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1">
        <v>0</v>
      </c>
      <c r="L8104" s="1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1">
        <v>0</v>
      </c>
      <c r="L8105" s="1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1">
        <v>0</v>
      </c>
      <c r="L8106" s="1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1">
        <v>0</v>
      </c>
      <c r="L8107" s="1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1">
        <v>0</v>
      </c>
      <c r="L8108" s="1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1">
        <v>0</v>
      </c>
      <c r="L8109" s="1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1">
        <v>0</v>
      </c>
      <c r="L8110" s="1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1">
        <v>0</v>
      </c>
      <c r="L8111" s="1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1">
        <v>0</v>
      </c>
      <c r="L8112" s="1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1">
        <v>0</v>
      </c>
      <c r="L8113" s="1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1">
        <v>0</v>
      </c>
      <c r="L8114" s="1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1">
        <v>0</v>
      </c>
      <c r="L8115" s="1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1">
        <v>0</v>
      </c>
      <c r="L8116" s="1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1">
        <v>0</v>
      </c>
      <c r="L8117" s="1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1">
        <v>0</v>
      </c>
      <c r="L8118" s="1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1">
        <v>0</v>
      </c>
      <c r="L8119" s="1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1">
        <v>0</v>
      </c>
      <c r="L8120" s="1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1">
        <v>0</v>
      </c>
      <c r="L8121" s="1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1">
        <v>0</v>
      </c>
      <c r="L8122" s="1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1">
        <v>0</v>
      </c>
      <c r="L8123" s="1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1">
        <v>0</v>
      </c>
      <c r="L8124" s="1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1">
        <v>0</v>
      </c>
      <c r="L8125" s="1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1">
        <v>0</v>
      </c>
      <c r="L8126" s="1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1">
        <v>0</v>
      </c>
      <c r="L8127" s="1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1">
        <v>0</v>
      </c>
      <c r="L8128" s="1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1">
        <v>0</v>
      </c>
      <c r="L8129" s="1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1">
        <v>0</v>
      </c>
      <c r="L8130" s="1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1">
        <v>0</v>
      </c>
      <c r="L8131" s="1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1">
        <v>0</v>
      </c>
      <c r="L8132" s="1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1">
        <v>0</v>
      </c>
      <c r="L8133" s="1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1">
        <v>0</v>
      </c>
      <c r="L8134" s="1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1">
        <v>0</v>
      </c>
      <c r="L8135" s="1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1">
        <v>0</v>
      </c>
      <c r="L8136" s="1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1">
        <v>0</v>
      </c>
      <c r="L8137" s="1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1">
        <v>0</v>
      </c>
      <c r="L8138" s="1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1">
        <v>0</v>
      </c>
      <c r="L8139" s="1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1">
        <v>0</v>
      </c>
      <c r="L8140" s="1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1">
        <v>0</v>
      </c>
      <c r="L8141" s="1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1">
        <v>0</v>
      </c>
      <c r="L8142" s="1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1">
        <v>0</v>
      </c>
      <c r="L8143" s="1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1">
        <v>0</v>
      </c>
      <c r="L8144" s="1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1">
        <v>0</v>
      </c>
      <c r="L8145" s="1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1">
        <v>0</v>
      </c>
      <c r="L8146" s="1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1">
        <v>0</v>
      </c>
      <c r="L8147" s="1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1">
        <v>0</v>
      </c>
      <c r="L8148" s="1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1">
        <v>0</v>
      </c>
      <c r="L8149" s="1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1">
        <v>0</v>
      </c>
      <c r="L8150" s="1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1">
        <v>0</v>
      </c>
      <c r="L8151" s="1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1">
        <v>0</v>
      </c>
      <c r="L8152" s="1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1">
        <v>0</v>
      </c>
      <c r="L8153" s="1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1">
        <v>0</v>
      </c>
      <c r="L8154" s="1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1">
        <v>0</v>
      </c>
      <c r="L8155" s="1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1">
        <v>0</v>
      </c>
      <c r="L8156" s="1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1">
        <v>0</v>
      </c>
      <c r="L8157" s="1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1">
        <v>0</v>
      </c>
      <c r="L8158" s="1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1">
        <v>0</v>
      </c>
      <c r="L8159" s="1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1">
        <v>0</v>
      </c>
      <c r="L8160" s="1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1">
        <v>0</v>
      </c>
      <c r="L8161" s="1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